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324"/>
  <workbookPr filterPrivacy="1"/>
  <xr:revisionPtr revIDLastSave="0" documentId="8_{C1648D24-B292-41BA-A404-1FB4657E16E5}" xr6:coauthVersionLast="47" xr6:coauthVersionMax="47" xr10:uidLastSave="{00000000-0000-0000-0000-000000000000}"/>
  <bookViews>
    <workbookView xWindow="-28920" yWindow="-120" windowWidth="29040" windowHeight="15840" tabRatio="838" xr2:uid="{00000000-000D-0000-FFFF-FFFF00000000}"/>
  </bookViews>
  <sheets>
    <sheet name="Költségek szegmensek, összesen" sheetId="25" r:id="rId1"/>
    <sheet name="Dízel" sheetId="26" r:id="rId2"/>
    <sheet name="CNG" sheetId="27" r:id="rId3"/>
    <sheet name="Akkumulátoros elektromos" sheetId="28" r:id="rId4"/>
    <sheet name="Koltsegek - vonalak" sheetId="19" r:id="rId5"/>
  </sheets>
  <definedNames>
    <definedName name="CIQWBGuid" hidden="1">"b80f4cd4-2915-42f1-9178-6623cd6174c7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09.537997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0</definedName>
    <definedName name="SAPBEXsysID" hidden="1">"BWP"</definedName>
    <definedName name="SAPBEXwbID" hidden="1">"BUETSIU54MB3S8TO8LENMTM3B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6" i="19" l="1"/>
  <c r="I86" i="19" s="1"/>
  <c r="E86" i="19"/>
  <c r="H48" i="19" l="1"/>
  <c r="I48" i="19" s="1"/>
  <c r="H47" i="19"/>
  <c r="I47" i="19" s="1"/>
  <c r="E48" i="19"/>
  <c r="E47" i="19"/>
  <c r="G46" i="19"/>
  <c r="F46" i="19"/>
  <c r="D46" i="19"/>
  <c r="C46" i="19"/>
  <c r="C45" i="25"/>
  <c r="D45" i="25"/>
  <c r="C46" i="25"/>
  <c r="E46" i="25" s="1"/>
  <c r="D46" i="25"/>
  <c r="E45" i="28"/>
  <c r="E44" i="28"/>
  <c r="D43" i="28"/>
  <c r="C43" i="28"/>
  <c r="E43" i="28" s="1"/>
  <c r="E45" i="27"/>
  <c r="E44" i="27"/>
  <c r="E43" i="27"/>
  <c r="D43" i="27"/>
  <c r="C43" i="27"/>
  <c r="D43" i="26"/>
  <c r="C43" i="26"/>
  <c r="E44" i="26"/>
  <c r="E45" i="26"/>
  <c r="E45" i="25" l="1"/>
  <c r="C44" i="25"/>
  <c r="C7" i="19"/>
  <c r="C12" i="19"/>
  <c r="C11" i="19" s="1"/>
  <c r="C16" i="19"/>
  <c r="C20" i="19"/>
  <c r="D7" i="19"/>
  <c r="D12" i="19"/>
  <c r="D16" i="19"/>
  <c r="D20" i="19"/>
  <c r="F7" i="19"/>
  <c r="F12" i="19"/>
  <c r="H12" i="19" s="1"/>
  <c r="F16" i="19"/>
  <c r="F11" i="19"/>
  <c r="F20" i="19"/>
  <c r="G7" i="19"/>
  <c r="G12" i="19"/>
  <c r="G16" i="19"/>
  <c r="G11" i="19" s="1"/>
  <c r="G20" i="19"/>
  <c r="E8" i="19"/>
  <c r="H8" i="19"/>
  <c r="I8" i="19" s="1"/>
  <c r="E9" i="19"/>
  <c r="I9" i="19" s="1"/>
  <c r="H9" i="19"/>
  <c r="E10" i="19"/>
  <c r="H10" i="19"/>
  <c r="E13" i="19"/>
  <c r="I13" i="19" s="1"/>
  <c r="H13" i="19"/>
  <c r="E14" i="19"/>
  <c r="H14" i="19"/>
  <c r="I14" i="19" s="1"/>
  <c r="E15" i="19"/>
  <c r="H15" i="19"/>
  <c r="I15" i="19" s="1"/>
  <c r="E17" i="19"/>
  <c r="H17" i="19"/>
  <c r="I17" i="19" s="1"/>
  <c r="E18" i="19"/>
  <c r="H18" i="19"/>
  <c r="I18" i="19" s="1"/>
  <c r="E19" i="19"/>
  <c r="H19" i="19"/>
  <c r="E21" i="19"/>
  <c r="H21" i="19"/>
  <c r="I21" i="19"/>
  <c r="E22" i="19"/>
  <c r="H22" i="19"/>
  <c r="I22" i="19" s="1"/>
  <c r="E23" i="19"/>
  <c r="H23" i="19"/>
  <c r="E24" i="19"/>
  <c r="H24" i="19"/>
  <c r="E25" i="19"/>
  <c r="H25" i="19"/>
  <c r="I25" i="19" s="1"/>
  <c r="E26" i="19"/>
  <c r="H26" i="19"/>
  <c r="I26" i="19"/>
  <c r="E27" i="19"/>
  <c r="H27" i="19"/>
  <c r="E28" i="19"/>
  <c r="H28" i="19"/>
  <c r="I28" i="19" s="1"/>
  <c r="C29" i="19"/>
  <c r="D29" i="19"/>
  <c r="E29" i="19" s="1"/>
  <c r="F29" i="19"/>
  <c r="H29" i="19" s="1"/>
  <c r="I29" i="19" s="1"/>
  <c r="G29" i="19"/>
  <c r="E30" i="19"/>
  <c r="H30" i="19"/>
  <c r="I30" i="19" s="1"/>
  <c r="E31" i="19"/>
  <c r="H31" i="19"/>
  <c r="E32" i="19"/>
  <c r="H32" i="19"/>
  <c r="C33" i="19"/>
  <c r="E33" i="19" s="1"/>
  <c r="D33" i="19"/>
  <c r="F33" i="19"/>
  <c r="G33" i="19"/>
  <c r="E34" i="19"/>
  <c r="H34" i="19"/>
  <c r="I34" i="19" s="1"/>
  <c r="E35" i="19"/>
  <c r="H35" i="19"/>
  <c r="E36" i="19"/>
  <c r="H36" i="19"/>
  <c r="I36" i="19"/>
  <c r="E37" i="19"/>
  <c r="H37" i="19"/>
  <c r="C38" i="19"/>
  <c r="D38" i="19"/>
  <c r="E38" i="19" s="1"/>
  <c r="F38" i="19"/>
  <c r="H38" i="19" s="1"/>
  <c r="G38" i="19"/>
  <c r="E39" i="19"/>
  <c r="H39" i="19"/>
  <c r="I39" i="19" s="1"/>
  <c r="E40" i="19"/>
  <c r="H40" i="19"/>
  <c r="E41" i="19"/>
  <c r="H41" i="19"/>
  <c r="I41" i="19" s="1"/>
  <c r="E42" i="19"/>
  <c r="H42" i="19"/>
  <c r="I42" i="19" s="1"/>
  <c r="E43" i="19"/>
  <c r="H43" i="19"/>
  <c r="E44" i="19"/>
  <c r="H44" i="19"/>
  <c r="I44" i="19" s="1"/>
  <c r="E45" i="19"/>
  <c r="H45" i="19"/>
  <c r="I45" i="19" s="1"/>
  <c r="E46" i="19"/>
  <c r="H46" i="19"/>
  <c r="C50" i="19"/>
  <c r="D50" i="19"/>
  <c r="E50" i="19" s="1"/>
  <c r="F50" i="19"/>
  <c r="G50" i="19"/>
  <c r="E51" i="19"/>
  <c r="H51" i="19"/>
  <c r="E52" i="19"/>
  <c r="H52" i="19"/>
  <c r="E53" i="19"/>
  <c r="H53" i="19"/>
  <c r="I53" i="19"/>
  <c r="E54" i="19"/>
  <c r="H54" i="19"/>
  <c r="I54" i="19" s="1"/>
  <c r="E55" i="19"/>
  <c r="H55" i="19"/>
  <c r="E56" i="19"/>
  <c r="H56" i="19"/>
  <c r="E57" i="19"/>
  <c r="H57" i="19"/>
  <c r="I57" i="19"/>
  <c r="E58" i="19"/>
  <c r="H58" i="19"/>
  <c r="I58" i="19"/>
  <c r="C59" i="19"/>
  <c r="D59" i="19"/>
  <c r="F59" i="19"/>
  <c r="G59" i="19"/>
  <c r="E60" i="19"/>
  <c r="H60" i="19"/>
  <c r="E61" i="19"/>
  <c r="H61" i="19"/>
  <c r="I61" i="19" s="1"/>
  <c r="E62" i="19"/>
  <c r="H62" i="19"/>
  <c r="E63" i="19"/>
  <c r="H63" i="19"/>
  <c r="I63" i="19" s="1"/>
  <c r="E64" i="19"/>
  <c r="H64" i="19"/>
  <c r="I64" i="19" s="1"/>
  <c r="C65" i="19"/>
  <c r="D65" i="19"/>
  <c r="F65" i="19"/>
  <c r="G65" i="19"/>
  <c r="E66" i="19"/>
  <c r="H66" i="19"/>
  <c r="I66" i="19"/>
  <c r="E67" i="19"/>
  <c r="H67" i="19"/>
  <c r="E68" i="19"/>
  <c r="H68" i="19"/>
  <c r="E69" i="19"/>
  <c r="I69" i="19" s="1"/>
  <c r="H69" i="19"/>
  <c r="C76" i="19"/>
  <c r="D76" i="19"/>
  <c r="E77" i="19"/>
  <c r="E78" i="19"/>
  <c r="F76" i="19"/>
  <c r="G76" i="19"/>
  <c r="H77" i="19"/>
  <c r="H78" i="19"/>
  <c r="C79" i="19"/>
  <c r="D79" i="19"/>
  <c r="E80" i="19"/>
  <c r="E81" i="19"/>
  <c r="F79" i="19"/>
  <c r="G79" i="19"/>
  <c r="H80" i="19"/>
  <c r="H81" i="19"/>
  <c r="E82" i="19"/>
  <c r="H82" i="19"/>
  <c r="I82" i="19" s="1"/>
  <c r="E83" i="19"/>
  <c r="H83" i="19"/>
  <c r="E84" i="19"/>
  <c r="H84" i="19"/>
  <c r="I84" i="19" s="1"/>
  <c r="E88" i="19"/>
  <c r="H88" i="19"/>
  <c r="I88" i="19"/>
  <c r="E89" i="19"/>
  <c r="H89" i="19"/>
  <c r="I89" i="19" s="1"/>
  <c r="E90" i="19"/>
  <c r="H90" i="19"/>
  <c r="I90" i="19" s="1"/>
  <c r="E92" i="19"/>
  <c r="H92" i="19"/>
  <c r="I92" i="19" s="1"/>
  <c r="E93" i="19"/>
  <c r="I93" i="19" s="1"/>
  <c r="H93" i="19"/>
  <c r="E94" i="19"/>
  <c r="H94" i="19"/>
  <c r="I94" i="19"/>
  <c r="E95" i="19"/>
  <c r="H95" i="19"/>
  <c r="E96" i="19"/>
  <c r="H96" i="19"/>
  <c r="I96" i="19" s="1"/>
  <c r="E97" i="19"/>
  <c r="H97" i="19"/>
  <c r="I97" i="19" s="1"/>
  <c r="C5" i="28"/>
  <c r="C10" i="28"/>
  <c r="C13" i="28"/>
  <c r="C9" i="28" s="1"/>
  <c r="C17" i="28"/>
  <c r="D5" i="28"/>
  <c r="D10" i="28"/>
  <c r="D13" i="25" s="1"/>
  <c r="D13" i="28"/>
  <c r="D9" i="28"/>
  <c r="D4" i="28" s="1"/>
  <c r="D46" i="28" s="1"/>
  <c r="D17" i="28"/>
  <c r="E6" i="28"/>
  <c r="E7" i="28"/>
  <c r="E8" i="28"/>
  <c r="E14" i="28"/>
  <c r="E15" i="28"/>
  <c r="E16" i="28"/>
  <c r="E18" i="28"/>
  <c r="E19" i="28"/>
  <c r="E21" i="28"/>
  <c r="E24" i="28"/>
  <c r="E25" i="28"/>
  <c r="E11" i="28"/>
  <c r="C26" i="28"/>
  <c r="D26" i="28"/>
  <c r="E27" i="28"/>
  <c r="E26" i="28" s="1"/>
  <c r="E28" i="28"/>
  <c r="E29" i="28"/>
  <c r="C30" i="28"/>
  <c r="D30" i="28"/>
  <c r="E30" i="28"/>
  <c r="E31" i="28"/>
  <c r="E32" i="28"/>
  <c r="E33" i="28"/>
  <c r="E34" i="28"/>
  <c r="C35" i="28"/>
  <c r="D35" i="28"/>
  <c r="E36" i="28"/>
  <c r="E37" i="28"/>
  <c r="E38" i="28"/>
  <c r="E39" i="28"/>
  <c r="E40" i="28"/>
  <c r="E41" i="28"/>
  <c r="E42" i="28"/>
  <c r="E52" i="28"/>
  <c r="E53" i="28"/>
  <c r="E54" i="28"/>
  <c r="C5" i="27"/>
  <c r="C10" i="27"/>
  <c r="C13" i="27"/>
  <c r="C9" i="27" s="1"/>
  <c r="C17" i="27"/>
  <c r="D5" i="27"/>
  <c r="D10" i="27"/>
  <c r="D13" i="27"/>
  <c r="D9" i="27"/>
  <c r="D4" i="27" s="1"/>
  <c r="D46" i="27" s="1"/>
  <c r="D17" i="27"/>
  <c r="E6" i="27"/>
  <c r="E7" i="27"/>
  <c r="E5" i="27" s="1"/>
  <c r="E8" i="27"/>
  <c r="E14" i="27"/>
  <c r="E15" i="27"/>
  <c r="E16" i="27"/>
  <c r="E18" i="27"/>
  <c r="E19" i="27"/>
  <c r="E21" i="27"/>
  <c r="E24" i="27"/>
  <c r="E25" i="27"/>
  <c r="E11" i="27"/>
  <c r="C26" i="27"/>
  <c r="D26" i="27"/>
  <c r="E27" i="27"/>
  <c r="E28" i="27"/>
  <c r="E26" i="27" s="1"/>
  <c r="E29" i="27"/>
  <c r="C30" i="27"/>
  <c r="D30" i="27"/>
  <c r="E30" i="27"/>
  <c r="E31" i="27"/>
  <c r="E32" i="27"/>
  <c r="E33" i="27"/>
  <c r="E34" i="27"/>
  <c r="C35" i="27"/>
  <c r="D35" i="27"/>
  <c r="E36" i="27"/>
  <c r="E37" i="27"/>
  <c r="E38" i="27"/>
  <c r="E39" i="27"/>
  <c r="E40" i="27"/>
  <c r="E41" i="27"/>
  <c r="E42" i="27"/>
  <c r="E52" i="27"/>
  <c r="E53" i="27"/>
  <c r="E54" i="27"/>
  <c r="C5" i="26"/>
  <c r="C10" i="26"/>
  <c r="C13" i="26"/>
  <c r="C9" i="26" s="1"/>
  <c r="C17" i="26"/>
  <c r="D5" i="26"/>
  <c r="D10" i="26"/>
  <c r="D13" i="26"/>
  <c r="D9" i="26"/>
  <c r="D4" i="26" s="1"/>
  <c r="D46" i="26" s="1"/>
  <c r="D17" i="26"/>
  <c r="E6" i="26"/>
  <c r="E7" i="26"/>
  <c r="E8" i="26"/>
  <c r="E5" i="26" s="1"/>
  <c r="E14" i="26"/>
  <c r="E15" i="26"/>
  <c r="E16" i="26"/>
  <c r="E18" i="26"/>
  <c r="E19" i="26"/>
  <c r="E21" i="26"/>
  <c r="E24" i="26"/>
  <c r="E25" i="26"/>
  <c r="E11" i="26"/>
  <c r="C26" i="26"/>
  <c r="D26" i="26"/>
  <c r="E27" i="26"/>
  <c r="E28" i="26"/>
  <c r="E26" i="26" s="1"/>
  <c r="E29" i="26"/>
  <c r="C30" i="26"/>
  <c r="D30" i="26"/>
  <c r="E30" i="26"/>
  <c r="E31" i="26"/>
  <c r="E32" i="26"/>
  <c r="E33" i="26"/>
  <c r="E34" i="26"/>
  <c r="C35" i="26"/>
  <c r="D35" i="26"/>
  <c r="E36" i="26"/>
  <c r="E37" i="26"/>
  <c r="E38" i="26"/>
  <c r="E39" i="26"/>
  <c r="E40" i="26"/>
  <c r="E41" i="26"/>
  <c r="E42" i="26"/>
  <c r="E43" i="26"/>
  <c r="E52" i="26"/>
  <c r="E53" i="26"/>
  <c r="E54" i="26"/>
  <c r="C6" i="25"/>
  <c r="C7" i="25"/>
  <c r="C8" i="25"/>
  <c r="C5" i="25" s="1"/>
  <c r="C15" i="25"/>
  <c r="C14" i="25" s="1"/>
  <c r="C16" i="25"/>
  <c r="C17" i="25"/>
  <c r="C19" i="25"/>
  <c r="C20" i="25"/>
  <c r="C22" i="25"/>
  <c r="C25" i="25"/>
  <c r="C26" i="25"/>
  <c r="D6" i="25"/>
  <c r="D7" i="25"/>
  <c r="D8" i="25"/>
  <c r="D11" i="25"/>
  <c r="D12" i="25"/>
  <c r="D15" i="25"/>
  <c r="D16" i="25"/>
  <c r="D17" i="25"/>
  <c r="D19" i="25"/>
  <c r="D20" i="25"/>
  <c r="D22" i="25"/>
  <c r="D25" i="25"/>
  <c r="D26" i="25"/>
  <c r="E21" i="25"/>
  <c r="E23" i="25"/>
  <c r="E24" i="25"/>
  <c r="C28" i="25"/>
  <c r="C29" i="25"/>
  <c r="C30" i="25"/>
  <c r="D28" i="25"/>
  <c r="D29" i="25"/>
  <c r="D30" i="25"/>
  <c r="C35" i="25"/>
  <c r="C31" i="25" s="1"/>
  <c r="D35" i="25"/>
  <c r="D31" i="25" s="1"/>
  <c r="E32" i="25"/>
  <c r="E33" i="25"/>
  <c r="E34" i="25"/>
  <c r="C37" i="25"/>
  <c r="C38" i="25"/>
  <c r="C39" i="25"/>
  <c r="C40" i="25"/>
  <c r="C41" i="25"/>
  <c r="C42" i="25"/>
  <c r="C43" i="25"/>
  <c r="D37" i="25"/>
  <c r="D38" i="25"/>
  <c r="D39" i="25"/>
  <c r="D40" i="25"/>
  <c r="D41" i="25"/>
  <c r="D42" i="25"/>
  <c r="D43" i="25"/>
  <c r="D44" i="25"/>
  <c r="C48" i="25"/>
  <c r="D48" i="25"/>
  <c r="E49" i="25"/>
  <c r="E50" i="25"/>
  <c r="E51" i="25"/>
  <c r="E52" i="25"/>
  <c r="E53" i="25"/>
  <c r="E54" i="25"/>
  <c r="E55" i="25"/>
  <c r="E56" i="25"/>
  <c r="C57" i="25"/>
  <c r="D57" i="25"/>
  <c r="E58" i="25"/>
  <c r="E59" i="25"/>
  <c r="E60" i="25"/>
  <c r="E61" i="25"/>
  <c r="E62" i="25"/>
  <c r="C63" i="25"/>
  <c r="D63" i="25"/>
  <c r="E63" i="25" s="1"/>
  <c r="E64" i="25"/>
  <c r="E65" i="25"/>
  <c r="E66" i="25"/>
  <c r="E67" i="25"/>
  <c r="C74" i="25"/>
  <c r="D74" i="25"/>
  <c r="E75" i="25"/>
  <c r="E76" i="25"/>
  <c r="C77" i="25"/>
  <c r="D77" i="25"/>
  <c r="E78" i="25"/>
  <c r="E79" i="25"/>
  <c r="E80" i="25"/>
  <c r="E81" i="25"/>
  <c r="E82" i="25"/>
  <c r="C86" i="25"/>
  <c r="D86" i="25"/>
  <c r="C87" i="25"/>
  <c r="D87" i="25"/>
  <c r="C88" i="25"/>
  <c r="D88" i="25"/>
  <c r="E90" i="25"/>
  <c r="E91" i="25"/>
  <c r="E92" i="25"/>
  <c r="E93" i="25"/>
  <c r="E94" i="25"/>
  <c r="E95" i="25"/>
  <c r="E7" i="19" l="1"/>
  <c r="H50" i="19"/>
  <c r="I50" i="19" s="1"/>
  <c r="E79" i="19"/>
  <c r="I10" i="19"/>
  <c r="H16" i="19"/>
  <c r="H20" i="19"/>
  <c r="G70" i="19"/>
  <c r="E59" i="19"/>
  <c r="I37" i="19"/>
  <c r="I32" i="19"/>
  <c r="I23" i="19"/>
  <c r="I46" i="19"/>
  <c r="H76" i="19"/>
  <c r="I76" i="19" s="1"/>
  <c r="I67" i="19"/>
  <c r="I62" i="19"/>
  <c r="I31" i="19"/>
  <c r="D11" i="19"/>
  <c r="I78" i="19"/>
  <c r="E16" i="19"/>
  <c r="I35" i="19"/>
  <c r="I95" i="19"/>
  <c r="E76" i="19"/>
  <c r="I60" i="19"/>
  <c r="I56" i="19"/>
  <c r="E25" i="25"/>
  <c r="E77" i="25"/>
  <c r="E44" i="25"/>
  <c r="E39" i="25"/>
  <c r="H33" i="19"/>
  <c r="I33" i="19" s="1"/>
  <c r="I80" i="19"/>
  <c r="H65" i="19"/>
  <c r="I52" i="19"/>
  <c r="F6" i="19"/>
  <c r="E65" i="19"/>
  <c r="I19" i="19"/>
  <c r="H7" i="19"/>
  <c r="I38" i="19"/>
  <c r="E11" i="19"/>
  <c r="I83" i="19"/>
  <c r="I68" i="19"/>
  <c r="I51" i="19"/>
  <c r="I40" i="19"/>
  <c r="I24" i="19"/>
  <c r="C6" i="19"/>
  <c r="H59" i="19"/>
  <c r="I55" i="19"/>
  <c r="D70" i="19"/>
  <c r="H79" i="19"/>
  <c r="I43" i="19"/>
  <c r="I27" i="19"/>
  <c r="E12" i="19"/>
  <c r="I12" i="19" s="1"/>
  <c r="E13" i="28"/>
  <c r="E10" i="28"/>
  <c r="E88" i="25"/>
  <c r="E5" i="28"/>
  <c r="D5" i="25"/>
  <c r="E5" i="25" s="1"/>
  <c r="E17" i="28"/>
  <c r="E22" i="25"/>
  <c r="E35" i="28"/>
  <c r="E30" i="25"/>
  <c r="E20" i="25"/>
  <c r="E10" i="27"/>
  <c r="E26" i="25"/>
  <c r="E13" i="27"/>
  <c r="E9" i="27" s="1"/>
  <c r="E4" i="27" s="1"/>
  <c r="E46" i="27" s="1"/>
  <c r="E17" i="27"/>
  <c r="C18" i="25"/>
  <c r="E35" i="27"/>
  <c r="E16" i="25"/>
  <c r="D10" i="25"/>
  <c r="E42" i="25"/>
  <c r="E13" i="26"/>
  <c r="E10" i="26"/>
  <c r="E41" i="25"/>
  <c r="D27" i="25"/>
  <c r="E40" i="25"/>
  <c r="E17" i="26"/>
  <c r="E17" i="25"/>
  <c r="E35" i="26"/>
  <c r="D18" i="25"/>
  <c r="E15" i="25"/>
  <c r="E37" i="25"/>
  <c r="E7" i="25"/>
  <c r="E29" i="25"/>
  <c r="E6" i="25"/>
  <c r="D14" i="25"/>
  <c r="E14" i="25" s="1"/>
  <c r="E86" i="25"/>
  <c r="E38" i="25"/>
  <c r="C27" i="25"/>
  <c r="E74" i="25"/>
  <c r="E48" i="25"/>
  <c r="D36" i="25"/>
  <c r="E87" i="25"/>
  <c r="E57" i="25"/>
  <c r="D6" i="19"/>
  <c r="D49" i="19" s="1"/>
  <c r="C49" i="19"/>
  <c r="E9" i="26"/>
  <c r="E4" i="26" s="1"/>
  <c r="E46" i="26" s="1"/>
  <c r="E9" i="28"/>
  <c r="F49" i="19"/>
  <c r="E31" i="25"/>
  <c r="C4" i="26"/>
  <c r="C46" i="26" s="1"/>
  <c r="C4" i="27"/>
  <c r="C46" i="27" s="1"/>
  <c r="C4" i="28"/>
  <c r="C46" i="28" s="1"/>
  <c r="G6" i="19"/>
  <c r="G49" i="19" s="1"/>
  <c r="H11" i="19"/>
  <c r="E43" i="25"/>
  <c r="I77" i="19"/>
  <c r="C68" i="25"/>
  <c r="E8" i="25"/>
  <c r="C70" i="19"/>
  <c r="E70" i="19" s="1"/>
  <c r="E28" i="25"/>
  <c r="E35" i="25"/>
  <c r="C36" i="25"/>
  <c r="E19" i="25"/>
  <c r="I81" i="19"/>
  <c r="F70" i="19"/>
  <c r="D68" i="25"/>
  <c r="C13" i="25"/>
  <c r="E13" i="25" s="1"/>
  <c r="C12" i="25"/>
  <c r="E12" i="25" s="1"/>
  <c r="C11" i="25"/>
  <c r="E20" i="19"/>
  <c r="I20" i="19" s="1"/>
  <c r="I79" i="19" l="1"/>
  <c r="I7" i="19"/>
  <c r="E6" i="19"/>
  <c r="I59" i="19"/>
  <c r="H70" i="19"/>
  <c r="G71" i="19"/>
  <c r="I65" i="19"/>
  <c r="I16" i="19"/>
  <c r="I11" i="19"/>
  <c r="D71" i="19"/>
  <c r="E4" i="28"/>
  <c r="E46" i="28" s="1"/>
  <c r="E18" i="25"/>
  <c r="E27" i="25"/>
  <c r="E68" i="25"/>
  <c r="E36" i="25"/>
  <c r="D9" i="25"/>
  <c r="D4" i="25" s="1"/>
  <c r="D47" i="25" s="1"/>
  <c r="D69" i="25" s="1"/>
  <c r="E49" i="19"/>
  <c r="C71" i="19"/>
  <c r="C10" i="25"/>
  <c r="E11" i="25"/>
  <c r="I70" i="19"/>
  <c r="H6" i="19"/>
  <c r="I6" i="19" s="1"/>
  <c r="H49" i="19"/>
  <c r="I49" i="19" s="1"/>
  <c r="F71" i="19"/>
  <c r="H71" i="19" s="1"/>
  <c r="E71" i="19" l="1"/>
  <c r="I71" i="19" s="1"/>
  <c r="E10" i="25"/>
  <c r="C9" i="25"/>
  <c r="E9" i="25" l="1"/>
  <c r="C4" i="25"/>
  <c r="C47" i="25" l="1"/>
  <c r="E4" i="25"/>
  <c r="E47" i="25" l="1"/>
  <c r="C69" i="25"/>
  <c r="E69" i="25" s="1"/>
</calcChain>
</file>

<file path=xl/sharedStrings.xml><?xml version="1.0" encoding="utf-8"?>
<sst xmlns="http://schemas.openxmlformats.org/spreadsheetml/2006/main" count="496" uniqueCount="109">
  <si>
    <t>Elővárosi szegmens</t>
  </si>
  <si>
    <t>Összesen</t>
  </si>
  <si>
    <t>Vonal szám 1</t>
  </si>
  <si>
    <t>Vonal útvonala</t>
  </si>
  <si>
    <t>Értékesítés</t>
  </si>
  <si>
    <t>Üzemeltetés összes közvetlen költsége</t>
  </si>
  <si>
    <t>Üzemeltetés közvetlen személyi jellegű költsége</t>
  </si>
  <si>
    <t>Bérköltség</t>
  </si>
  <si>
    <t>Bérjárulékok</t>
  </si>
  <si>
    <t>Béren kívüli juttatások költsége</t>
  </si>
  <si>
    <t>Üzemeltetés közvetlen anyagköltsége</t>
  </si>
  <si>
    <t>Üzemanyag költsége</t>
  </si>
  <si>
    <t>Üzemanyag költség - gázolaj</t>
  </si>
  <si>
    <t>Üzemanyag költség - földgáz</t>
  </si>
  <si>
    <t>Üzemanyag költség - elektromos áram</t>
  </si>
  <si>
    <t>Üzemeltetés egyéb anyagköltsége</t>
  </si>
  <si>
    <t>Kenőanyag, motorolaj, kenőanyagok</t>
  </si>
  <si>
    <t>Gumiköltség</t>
  </si>
  <si>
    <t>Egyéb anyagköltség</t>
  </si>
  <si>
    <t>Üzemeltetés egyéb közvetlen költsége</t>
  </si>
  <si>
    <t>Kötelező gépjármű felelősségbiztosítás</t>
  </si>
  <si>
    <t>CASCO</t>
  </si>
  <si>
    <t>Utasbiztosítás</t>
  </si>
  <si>
    <t>Gépjármű vizsgáztatás</t>
  </si>
  <si>
    <t>Vagyonvédelmi szolgáltatás</t>
  </si>
  <si>
    <t>Tevékenységhez kapcsolódó adók</t>
  </si>
  <si>
    <t>Formaruha, munkaruha, védőruha</t>
  </si>
  <si>
    <t>Egyéb</t>
  </si>
  <si>
    <t>Közvetlen karbantartási költség</t>
  </si>
  <si>
    <t>Karbantartás közvetlen anyag, anyagjellegű és egyéb költsége</t>
  </si>
  <si>
    <t>Karbantartás közvetlen személyi jellegű költsége</t>
  </si>
  <si>
    <t>Harmadik fél által végzett karbantartás</t>
  </si>
  <si>
    <t>Infrastruktúra használat költsége</t>
  </si>
  <si>
    <t>Úthasználat (autópálya matrica) költsége</t>
  </si>
  <si>
    <t>Utasforgalmi létesítmények üzemeltetési költségei</t>
  </si>
  <si>
    <t>Utasforgalmi létesítmények használati díja</t>
  </si>
  <si>
    <t>Töltő infrastruktúra (saját kút) üzemeltetési, fenntartási költsége</t>
  </si>
  <si>
    <t>Eszközpótlás/finanszírozás költsége</t>
  </si>
  <si>
    <t>Alvállalkozásba kiadott személyszállítási tevékenység költsége</t>
  </si>
  <si>
    <t>Közvetlen költségek összesen</t>
  </si>
  <si>
    <t>Forgalmi általános költségek</t>
  </si>
  <si>
    <t>Forgalomvezetés</t>
  </si>
  <si>
    <t>input cella</t>
  </si>
  <si>
    <t>Operatív forgalomirányítás</t>
  </si>
  <si>
    <t>Utastájékoztatás</t>
  </si>
  <si>
    <t>Elszámoltatás</t>
  </si>
  <si>
    <t>Forgalomellenőrzés</t>
  </si>
  <si>
    <t>Menetrendkészítés</t>
  </si>
  <si>
    <t>Műszaki általános költségek</t>
  </si>
  <si>
    <t>Üzemvezetés</t>
  </si>
  <si>
    <t>Operatív üzemirányítás</t>
  </si>
  <si>
    <t>Anyagbeszerzés, raktározás</t>
  </si>
  <si>
    <t>Egyéb műszaki</t>
  </si>
  <si>
    <t>Társasági általános költségek</t>
  </si>
  <si>
    <t>Közvetett költségek összesen</t>
  </si>
  <si>
    <t>Indokolt költségek összesen</t>
  </si>
  <si>
    <t>Felhasznált -gázolaj - liter (ezer liter)</t>
  </si>
  <si>
    <t>Beszerzési gázolaj átlagár (Ft/liter, ÁFA és levonható jövedéki adó nélkül)</t>
  </si>
  <si>
    <t>Gázolajár (Ft/l)</t>
  </si>
  <si>
    <t>Felhasznált - földgáz - kilogram (100 kg)</t>
  </si>
  <si>
    <t>Beszerzési földgáz ár (Ft/100 kg), ÁFA nélkül)</t>
  </si>
  <si>
    <t>Töltő infrastruktúra üzemeltetési, fenntartási költsége</t>
  </si>
  <si>
    <t>Földgáz (kg/100 km)</t>
  </si>
  <si>
    <t>Indokolt költségek alakulása szegmensenként és összesen (eFt)
Akkumulátoros elektromos buszra
… év, … hó</t>
  </si>
  <si>
    <t>Felhasznált -villamosenergia - kilowattóra (egy kWh)</t>
  </si>
  <si>
    <t>Beszerzési villamosenergia ár (Ft/kWh, ÁFA nélkül)</t>
  </si>
  <si>
    <t>Villamosenergia ár (Ft/kWh)</t>
  </si>
  <si>
    <t>Kenőanyag, motorolaj, adalékanyagok</t>
  </si>
  <si>
    <t>Összes költség</t>
  </si>
  <si>
    <t>Országos és Regionális szegmens</t>
  </si>
  <si>
    <t xml:space="preserve">Tájékoztató IT jellegű adatok: </t>
  </si>
  <si>
    <t>Értékcsökkenés összege</t>
  </si>
  <si>
    <t>Egyéb közvetlen és közvetett költségek összege</t>
  </si>
  <si>
    <t>ebből szoftverrel kapcsolatos forgalmi általános költség</t>
  </si>
  <si>
    <t>ebből szoftverrel kapcsolatos műszaki általános költség</t>
  </si>
  <si>
    <t>ebből szoftverrel kapcsolatos társasági általános költség</t>
  </si>
  <si>
    <t>Tájékoztató jellegű adatok:</t>
  </si>
  <si>
    <t>Egyéb tájékoztató jellegű adatok</t>
  </si>
  <si>
    <t>Az infrastruktúra használat költségéből a személyi jellegű költségek</t>
  </si>
  <si>
    <t>Egyéb, gördülőállományhoz kapcsolódó eszköz értékcsökkenése</t>
  </si>
  <si>
    <t>Karbantartás esetén a műhellyel kapcsolatos értékcsökkenés</t>
  </si>
  <si>
    <t>Gördülőállomány értékcsökkenése</t>
  </si>
  <si>
    <t>Gördülőállomány finanszírozási költségei – Fizetett kamat</t>
  </si>
  <si>
    <t>Gördülőállomány egyéb finanszírozási költségei</t>
  </si>
  <si>
    <t>Egyéb eszközök értékcsökkenése</t>
  </si>
  <si>
    <t>Egyéb eszközök finanszírozási költségei – Fizetett kamat</t>
  </si>
  <si>
    <t>Egyéb eszközök egyéb finanszírozási költségei</t>
  </si>
  <si>
    <t>Forgóeszköz finanszírozás költsége – Fizetett kamat</t>
  </si>
  <si>
    <t>hardverrel kapcsolatban felmerülő értékcsökkenés összege</t>
  </si>
  <si>
    <t>szoftverrel kapcsolatban felmerülő értékcsökkenés összege</t>
  </si>
  <si>
    <t>hardverrel kapcsolatban felmerülő egyéb közvetlen és közvetett költségek</t>
  </si>
  <si>
    <t>szoftverrel kapcsolatban felmerülő egyéb közvetlen és közvetett költségek összesen:</t>
  </si>
  <si>
    <t>Egyéb tájékoztató jellegű adatok közvetlen költségekhez kapcsolódóan</t>
  </si>
  <si>
    <t>Egyéb tájékoztató jellegű adatok közvetett költségekhez kapcsolódóan</t>
  </si>
  <si>
    <t>Forgalmi általános költségből a személyi jellegű költség</t>
  </si>
  <si>
    <t>Műszaki általános költségből a személyi jellegű költség</t>
  </si>
  <si>
    <t>Társasági általános költségből a személyi jellegű költség</t>
  </si>
  <si>
    <t>Forgalmi általános eszközökhöz kapcsolódó értékcsökkenés összege</t>
  </si>
  <si>
    <t>Műszaki általános eszközökhöz kapcsolódó értékcsökkenés összege</t>
  </si>
  <si>
    <t>Társasági általános eszközökhöz kapcsolódó értékcsökkenés összege</t>
  </si>
  <si>
    <t>Eszközpótlás/finanszírozás közvetett költsége</t>
  </si>
  <si>
    <t>Gördülőállomány használathoz kapcsolódó alvállalkozói költség</t>
  </si>
  <si>
    <t>Egyéb alvállalkozói költség</t>
  </si>
  <si>
    <t>Tájékoztató jellegű adatok alvállalkozókhoz kapcsolódóan</t>
  </si>
  <si>
    <t>Közvetlen költségek közül gördülőállomány biztosításával kapcsolatban igénybe vett alvállalkozó költsége</t>
  </si>
  <si>
    <t>Elismert költségek alakulása vonalanként
(eFt)
… év, … hó</t>
  </si>
  <si>
    <t>Elismert költségek alakulása szegmensenként és összesen (eFt)
Összesített
… év, … hó</t>
  </si>
  <si>
    <t>Elismert költségek alakulása szegmensenként és összesen (eFt)
Dízel buszra
… év, … hó</t>
  </si>
  <si>
    <t>Elismert költségek alakulása szegmensenként és összesen (eFt)
CNG buszra
… év, … h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F_t_-;\-* #,##0.00\ _F_t_-;_-* &quot;-&quot;??\ _F_t_-;_-@_-"/>
    <numFmt numFmtId="165" formatCode="#,##0_ ;\-#,##0\ "/>
  </numFmts>
  <fonts count="53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i/>
      <sz val="11"/>
      <name val="Calibri"/>
      <family val="2"/>
      <charset val="238"/>
    </font>
    <font>
      <sz val="11"/>
      <color indexed="8"/>
      <name val="Calibri"/>
      <family val="2"/>
      <charset val="238"/>
    </font>
    <font>
      <sz val="10"/>
      <name val="MS Sans Serif"/>
      <family val="2"/>
      <charset val="238"/>
    </font>
    <font>
      <sz val="10"/>
      <name val="Arial"/>
      <family val="2"/>
      <charset val="238"/>
    </font>
    <font>
      <sz val="10"/>
      <name val="Arial"/>
      <family val="2"/>
    </font>
    <font>
      <sz val="10"/>
      <color indexed="8"/>
      <name val="Arial"/>
      <family val="2"/>
      <charset val="238"/>
    </font>
    <font>
      <sz val="10"/>
      <name val="Arial CE"/>
      <charset val="238"/>
    </font>
    <font>
      <sz val="11"/>
      <color indexed="17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62"/>
      <name val="Cambria"/>
      <family val="2"/>
      <charset val="238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b/>
      <sz val="11"/>
      <color indexed="20"/>
      <name val="Calibri"/>
      <family val="2"/>
      <charset val="238"/>
    </font>
    <font>
      <sz val="11"/>
      <color indexed="15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58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12"/>
      <name val="Calibri"/>
      <family val="2"/>
      <charset val="238"/>
    </font>
    <font>
      <sz val="12"/>
      <name val="Garamond"/>
      <family val="1"/>
      <charset val="238"/>
    </font>
    <font>
      <b/>
      <sz val="11"/>
      <color indexed="17"/>
      <name val="Calibri"/>
      <family val="2"/>
      <charset val="238"/>
    </font>
    <font>
      <sz val="11"/>
      <color indexed="36"/>
      <name val="Calibri"/>
      <family val="2"/>
      <charset val="238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theme="1"/>
      <name val="Arial"/>
      <family val="2"/>
      <charset val="238"/>
    </font>
    <font>
      <i/>
      <sz val="11"/>
      <color theme="1"/>
      <name val="Calibri"/>
      <family val="2"/>
      <charset val="238"/>
    </font>
    <font>
      <b/>
      <sz val="16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1"/>
      <name val="Calibri"/>
      <family val="2"/>
      <charset val="238"/>
    </font>
    <font>
      <i/>
      <sz val="11"/>
      <color rgb="FFFF0000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b/>
      <i/>
      <sz val="11"/>
      <color theme="1"/>
      <name val="Calibri"/>
      <family val="2"/>
      <charset val="238"/>
    </font>
    <font>
      <i/>
      <sz val="11"/>
      <name val="Calibri"/>
      <family val="2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rgb="FF008CC8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16"/>
      </patternFill>
    </fill>
    <fill>
      <patternFill patternType="solid">
        <fgColor indexed="20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18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15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9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1"/>
      </bottom>
      <diagonal/>
    </border>
    <border>
      <left/>
      <right/>
      <top/>
      <bottom style="medium">
        <color indexed="1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5">
    <xf numFmtId="0" fontId="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1" applyNumberFormat="0" applyAlignment="0" applyProtection="0"/>
    <xf numFmtId="0" fontId="16" fillId="6" borderId="1" applyNumberFormat="0" applyAlignment="0" applyProtection="0"/>
    <xf numFmtId="0" fontId="16" fillId="6" borderId="1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2" applyNumberFormat="0" applyFill="0" applyAlignment="0" applyProtection="0"/>
    <xf numFmtId="0" fontId="18" fillId="0" borderId="2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3" applyNumberFormat="0" applyFill="0" applyAlignment="0" applyProtection="0"/>
    <xf numFmtId="0" fontId="19" fillId="0" borderId="3" applyNumberFormat="0" applyFill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15" borderId="5" applyNumberFormat="0" applyAlignment="0" applyProtection="0"/>
    <xf numFmtId="0" fontId="21" fillId="15" borderId="5" applyNumberFormat="0" applyAlignment="0" applyProtection="0"/>
    <xf numFmtId="0" fontId="21" fillId="15" borderId="5" applyNumberFormat="0" applyAlignment="0" applyProtection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11" fillId="8" borderId="7" applyNumberFormat="0" applyFont="0" applyAlignment="0" applyProtection="0"/>
    <xf numFmtId="0" fontId="11" fillId="8" borderId="7" applyNumberFormat="0" applyFont="0" applyAlignment="0" applyProtection="0"/>
    <xf numFmtId="0" fontId="11" fillId="8" borderId="7" applyNumberFormat="0" applyFont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5" fillId="9" borderId="8" applyNumberFormat="0" applyAlignment="0" applyProtection="0"/>
    <xf numFmtId="0" fontId="25" fillId="9" borderId="8" applyNumberFormat="0" applyAlignment="0" applyProtection="0"/>
    <xf numFmtId="0" fontId="25" fillId="9" borderId="8" applyNumberFormat="0" applyAlignment="0" applyProtection="0"/>
    <xf numFmtId="0" fontId="25" fillId="9" borderId="8" applyNumberFormat="0" applyAlignment="0" applyProtection="0"/>
    <xf numFmtId="0" fontId="25" fillId="9" borderId="8" applyNumberFormat="0" applyAlignment="0" applyProtection="0"/>
    <xf numFmtId="0" fontId="25" fillId="9" borderId="8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3" fillId="0" borderId="0"/>
    <xf numFmtId="0" fontId="13" fillId="0" borderId="0"/>
    <xf numFmtId="0" fontId="38" fillId="0" borderId="0"/>
    <xf numFmtId="0" fontId="1" fillId="0" borderId="0"/>
    <xf numFmtId="0" fontId="10" fillId="0" borderId="0"/>
    <xf numFmtId="0" fontId="38" fillId="0" borderId="0"/>
    <xf numFmtId="0" fontId="14" fillId="0" borderId="0"/>
    <xf numFmtId="0" fontId="38" fillId="0" borderId="0"/>
    <xf numFmtId="0" fontId="14" fillId="0" borderId="0"/>
    <xf numFmtId="0" fontId="10" fillId="0" borderId="0"/>
    <xf numFmtId="0" fontId="38" fillId="0" borderId="0"/>
    <xf numFmtId="0" fontId="10" fillId="0" borderId="0"/>
    <xf numFmtId="0" fontId="10" fillId="0" borderId="0"/>
    <xf numFmtId="0" fontId="13" fillId="0" borderId="0"/>
    <xf numFmtId="0" fontId="38" fillId="0" borderId="0"/>
    <xf numFmtId="0" fontId="27" fillId="0" borderId="0"/>
    <xf numFmtId="0" fontId="9" fillId="0" borderId="0"/>
    <xf numFmtId="0" fontId="10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" fillId="0" borderId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4" fontId="30" fillId="20" borderId="8" applyNumberFormat="0" applyProtection="0">
      <alignment vertical="center"/>
    </xf>
    <xf numFmtId="4" fontId="30" fillId="20" borderId="8" applyNumberFormat="0" applyProtection="0">
      <alignment vertical="center"/>
    </xf>
    <xf numFmtId="4" fontId="31" fillId="20" borderId="8" applyNumberFormat="0" applyProtection="0">
      <alignment vertical="center"/>
    </xf>
    <xf numFmtId="4" fontId="31" fillId="20" borderId="8" applyNumberFormat="0" applyProtection="0">
      <alignment vertical="center"/>
    </xf>
    <xf numFmtId="4" fontId="30" fillId="20" borderId="8" applyNumberFormat="0" applyProtection="0">
      <alignment horizontal="left" vertical="center" indent="1"/>
    </xf>
    <xf numFmtId="4" fontId="30" fillId="20" borderId="8" applyNumberFormat="0" applyProtection="0">
      <alignment horizontal="left" vertical="center" indent="1"/>
    </xf>
    <xf numFmtId="4" fontId="30" fillId="20" borderId="8" applyNumberFormat="0" applyProtection="0">
      <alignment horizontal="left" vertical="center" indent="1"/>
    </xf>
    <xf numFmtId="4" fontId="30" fillId="20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4" fontId="30" fillId="22" borderId="8" applyNumberFormat="0" applyProtection="0">
      <alignment horizontal="right" vertical="center"/>
    </xf>
    <xf numFmtId="4" fontId="30" fillId="22" borderId="8" applyNumberFormat="0" applyProtection="0">
      <alignment horizontal="right" vertical="center"/>
    </xf>
    <xf numFmtId="4" fontId="30" fillId="23" borderId="8" applyNumberFormat="0" applyProtection="0">
      <alignment horizontal="right" vertical="center"/>
    </xf>
    <xf numFmtId="4" fontId="30" fillId="23" borderId="8" applyNumberFormat="0" applyProtection="0">
      <alignment horizontal="right" vertical="center"/>
    </xf>
    <xf numFmtId="4" fontId="30" fillId="24" borderId="8" applyNumberFormat="0" applyProtection="0">
      <alignment horizontal="right" vertical="center"/>
    </xf>
    <xf numFmtId="4" fontId="30" fillId="24" borderId="8" applyNumberFormat="0" applyProtection="0">
      <alignment horizontal="right" vertical="center"/>
    </xf>
    <xf numFmtId="4" fontId="30" fillId="25" borderId="8" applyNumberFormat="0" applyProtection="0">
      <alignment horizontal="right" vertical="center"/>
    </xf>
    <xf numFmtId="4" fontId="30" fillId="25" borderId="8" applyNumberFormat="0" applyProtection="0">
      <alignment horizontal="right" vertical="center"/>
    </xf>
    <xf numFmtId="4" fontId="30" fillId="26" borderId="8" applyNumberFormat="0" applyProtection="0">
      <alignment horizontal="right" vertical="center"/>
    </xf>
    <xf numFmtId="4" fontId="30" fillId="26" borderId="8" applyNumberFormat="0" applyProtection="0">
      <alignment horizontal="right" vertical="center"/>
    </xf>
    <xf numFmtId="4" fontId="30" fillId="27" borderId="8" applyNumberFormat="0" applyProtection="0">
      <alignment horizontal="right" vertical="center"/>
    </xf>
    <xf numFmtId="4" fontId="30" fillId="27" borderId="8" applyNumberFormat="0" applyProtection="0">
      <alignment horizontal="right" vertical="center"/>
    </xf>
    <xf numFmtId="4" fontId="30" fillId="28" borderId="8" applyNumberFormat="0" applyProtection="0">
      <alignment horizontal="right" vertical="center"/>
    </xf>
    <xf numFmtId="4" fontId="30" fillId="28" borderId="8" applyNumberFormat="0" applyProtection="0">
      <alignment horizontal="right" vertical="center"/>
    </xf>
    <xf numFmtId="4" fontId="30" fillId="29" borderId="8" applyNumberFormat="0" applyProtection="0">
      <alignment horizontal="right" vertical="center"/>
    </xf>
    <xf numFmtId="4" fontId="30" fillId="29" borderId="8" applyNumberFormat="0" applyProtection="0">
      <alignment horizontal="right" vertical="center"/>
    </xf>
    <xf numFmtId="4" fontId="30" fillId="30" borderId="8" applyNumberFormat="0" applyProtection="0">
      <alignment horizontal="right" vertical="center"/>
    </xf>
    <xf numFmtId="4" fontId="30" fillId="30" borderId="8" applyNumberFormat="0" applyProtection="0">
      <alignment horizontal="right" vertical="center"/>
    </xf>
    <xf numFmtId="4" fontId="32" fillId="31" borderId="8" applyNumberFormat="0" applyProtection="0">
      <alignment horizontal="left" vertical="center" indent="1"/>
    </xf>
    <xf numFmtId="4" fontId="32" fillId="31" borderId="8" applyNumberFormat="0" applyProtection="0">
      <alignment horizontal="left" vertical="center" indent="1"/>
    </xf>
    <xf numFmtId="4" fontId="30" fillId="32" borderId="10" applyNumberFormat="0" applyProtection="0">
      <alignment horizontal="left" vertical="center" indent="1"/>
    </xf>
    <xf numFmtId="4" fontId="33" fillId="33" borderId="0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4" fontId="30" fillId="32" borderId="8" applyNumberFormat="0" applyProtection="0">
      <alignment horizontal="left" vertical="center" indent="1"/>
    </xf>
    <xf numFmtId="4" fontId="30" fillId="32" borderId="8" applyNumberFormat="0" applyProtection="0">
      <alignment horizontal="left" vertical="center" indent="1"/>
    </xf>
    <xf numFmtId="4" fontId="30" fillId="34" borderId="8" applyNumberFormat="0" applyProtection="0">
      <alignment horizontal="left" vertical="center" indent="1"/>
    </xf>
    <xf numFmtId="4" fontId="30" fillId="34" borderId="8" applyNumberFormat="0" applyProtection="0">
      <alignment horizontal="left" vertical="center" indent="1"/>
    </xf>
    <xf numFmtId="0" fontId="10" fillId="34" borderId="8" applyNumberFormat="0" applyProtection="0">
      <alignment horizontal="left" vertical="center" indent="1"/>
    </xf>
    <xf numFmtId="0" fontId="10" fillId="34" borderId="8" applyNumberFormat="0" applyProtection="0">
      <alignment horizontal="left" vertical="center" indent="1"/>
    </xf>
    <xf numFmtId="0" fontId="10" fillId="34" borderId="8" applyNumberFormat="0" applyProtection="0">
      <alignment horizontal="left" vertical="center" indent="1"/>
    </xf>
    <xf numFmtId="0" fontId="10" fillId="34" borderId="8" applyNumberFormat="0" applyProtection="0">
      <alignment horizontal="left" vertical="center" indent="1"/>
    </xf>
    <xf numFmtId="0" fontId="10" fillId="35" borderId="8" applyNumberFormat="0" applyProtection="0">
      <alignment horizontal="left" vertical="center" indent="1"/>
    </xf>
    <xf numFmtId="0" fontId="10" fillId="35" borderId="8" applyNumberFormat="0" applyProtection="0">
      <alignment horizontal="left" vertical="center" indent="1"/>
    </xf>
    <xf numFmtId="0" fontId="10" fillId="35" borderId="8" applyNumberFormat="0" applyProtection="0">
      <alignment horizontal="left" vertical="center" indent="1"/>
    </xf>
    <xf numFmtId="0" fontId="10" fillId="35" borderId="8" applyNumberFormat="0" applyProtection="0">
      <alignment horizontal="left" vertical="center" indent="1"/>
    </xf>
    <xf numFmtId="0" fontId="10" fillId="36" borderId="8" applyNumberFormat="0" applyProtection="0">
      <alignment horizontal="left" vertical="center" indent="1"/>
    </xf>
    <xf numFmtId="0" fontId="10" fillId="36" borderId="8" applyNumberFormat="0" applyProtection="0">
      <alignment horizontal="left" vertical="center" indent="1"/>
    </xf>
    <xf numFmtId="0" fontId="10" fillId="36" borderId="8" applyNumberFormat="0" applyProtection="0">
      <alignment horizontal="left" vertical="center" indent="1"/>
    </xf>
    <xf numFmtId="0" fontId="10" fillId="36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4" fontId="30" fillId="37" borderId="8" applyNumberFormat="0" applyProtection="0">
      <alignment vertical="center"/>
    </xf>
    <xf numFmtId="4" fontId="30" fillId="37" borderId="8" applyNumberFormat="0" applyProtection="0">
      <alignment vertical="center"/>
    </xf>
    <xf numFmtId="4" fontId="31" fillId="37" borderId="8" applyNumberFormat="0" applyProtection="0">
      <alignment vertical="center"/>
    </xf>
    <xf numFmtId="4" fontId="31" fillId="37" borderId="8" applyNumberFormat="0" applyProtection="0">
      <alignment vertical="center"/>
    </xf>
    <xf numFmtId="4" fontId="30" fillId="37" borderId="8" applyNumberFormat="0" applyProtection="0">
      <alignment horizontal="left" vertical="center" indent="1"/>
    </xf>
    <xf numFmtId="4" fontId="30" fillId="37" borderId="8" applyNumberFormat="0" applyProtection="0">
      <alignment horizontal="left" vertical="center" indent="1"/>
    </xf>
    <xf numFmtId="4" fontId="30" fillId="37" borderId="8" applyNumberFormat="0" applyProtection="0">
      <alignment horizontal="left" vertical="center" indent="1"/>
    </xf>
    <xf numFmtId="4" fontId="30" fillId="37" borderId="8" applyNumberFormat="0" applyProtection="0">
      <alignment horizontal="left" vertical="center" indent="1"/>
    </xf>
    <xf numFmtId="4" fontId="30" fillId="32" borderId="8" applyNumberFormat="0" applyProtection="0">
      <alignment horizontal="right" vertical="center"/>
    </xf>
    <xf numFmtId="4" fontId="30" fillId="32" borderId="8" applyNumberFormat="0" applyProtection="0">
      <alignment horizontal="right" vertical="center"/>
    </xf>
    <xf numFmtId="4" fontId="31" fillId="32" borderId="8" applyNumberFormat="0" applyProtection="0">
      <alignment horizontal="right" vertical="center"/>
    </xf>
    <xf numFmtId="4" fontId="31" fillId="32" borderId="8" applyNumberFormat="0" applyProtection="0">
      <alignment horizontal="right" vertical="center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10" fillId="21" borderId="8" applyNumberFormat="0" applyProtection="0">
      <alignment horizontal="left" vertical="center" indent="1"/>
    </xf>
    <xf numFmtId="0" fontId="34" fillId="0" borderId="0"/>
    <xf numFmtId="4" fontId="35" fillId="32" borderId="8" applyNumberFormat="0" applyProtection="0">
      <alignment horizontal="right" vertical="center"/>
    </xf>
    <xf numFmtId="4" fontId="35" fillId="32" borderId="8" applyNumberFormat="0" applyProtection="0">
      <alignment horizontal="right" vertical="center"/>
    </xf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7" fillId="9" borderId="1" applyNumberFormat="0" applyAlignment="0" applyProtection="0"/>
    <xf numFmtId="0" fontId="37" fillId="9" borderId="1" applyNumberFormat="0" applyAlignment="0" applyProtection="0"/>
    <xf numFmtId="0" fontId="37" fillId="9" borderId="1" applyNumberFormat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43" fontId="1" fillId="0" borderId="0" applyFont="0" applyFill="0" applyBorder="0" applyAlignment="0" applyProtection="0"/>
  </cellStyleXfs>
  <cellXfs count="88">
    <xf numFmtId="0" fontId="0" fillId="0" borderId="0" xfId="0"/>
    <xf numFmtId="0" fontId="3" fillId="0" borderId="0" xfId="0" applyFont="1"/>
    <xf numFmtId="0" fontId="45" fillId="0" borderId="0" xfId="0" applyFont="1"/>
    <xf numFmtId="0" fontId="42" fillId="38" borderId="17" xfId="0" applyFont="1" applyFill="1" applyBorder="1" applyAlignment="1">
      <alignment horizontal="center" vertical="center" wrapText="1"/>
    </xf>
    <xf numFmtId="0" fontId="5" fillId="38" borderId="17" xfId="0" applyFont="1" applyFill="1" applyBorder="1" applyAlignment="1">
      <alignment horizontal="center" vertical="center" wrapText="1"/>
    </xf>
    <xf numFmtId="0" fontId="4" fillId="0" borderId="17" xfId="0" applyFont="1" applyBorder="1" applyAlignment="1">
      <alignment vertical="center" wrapText="1"/>
    </xf>
    <xf numFmtId="0" fontId="41" fillId="2" borderId="17" xfId="0" applyFont="1" applyFill="1" applyBorder="1"/>
    <xf numFmtId="0" fontId="40" fillId="38" borderId="17" xfId="0" applyFont="1" applyFill="1" applyBorder="1" applyAlignment="1">
      <alignment horizontal="center" vertical="center" wrapText="1"/>
    </xf>
    <xf numFmtId="0" fontId="4" fillId="0" borderId="17" xfId="0" applyFont="1" applyBorder="1" applyAlignment="1">
      <alignment horizontal="left" vertical="center" wrapText="1" indent="1"/>
    </xf>
    <xf numFmtId="0" fontId="4" fillId="0" borderId="17" xfId="0" applyFont="1" applyBorder="1" applyAlignment="1">
      <alignment horizontal="left" vertical="center" wrapText="1" indent="3"/>
    </xf>
    <xf numFmtId="0" fontId="39" fillId="0" borderId="17" xfId="0" applyFont="1" applyBorder="1" applyAlignment="1">
      <alignment horizontal="left" vertical="center" wrapText="1" indent="5"/>
    </xf>
    <xf numFmtId="0" fontId="4" fillId="0" borderId="17" xfId="0" applyFont="1" applyBorder="1" applyAlignment="1">
      <alignment horizontal="left" vertical="center" wrapText="1" indent="5"/>
    </xf>
    <xf numFmtId="0" fontId="7" fillId="0" borderId="17" xfId="0" applyFont="1" applyBorder="1" applyAlignment="1">
      <alignment horizontal="left" vertical="center" wrapText="1" indent="7"/>
    </xf>
    <xf numFmtId="0" fontId="44" fillId="0" borderId="17" xfId="0" applyFont="1" applyBorder="1" applyAlignment="1">
      <alignment horizontal="left" vertical="center" wrapText="1" indent="3"/>
    </xf>
    <xf numFmtId="0" fontId="7" fillId="0" borderId="17" xfId="0" applyFont="1" applyBorder="1" applyAlignment="1">
      <alignment horizontal="left" vertical="center" wrapText="1" indent="5"/>
    </xf>
    <xf numFmtId="0" fontId="5" fillId="0" borderId="17" xfId="0" applyFont="1" applyBorder="1" applyAlignment="1">
      <alignment horizontal="left" vertical="center" wrapText="1" indent="3"/>
    </xf>
    <xf numFmtId="0" fontId="6" fillId="0" borderId="17" xfId="0" applyFont="1" applyBorder="1" applyAlignment="1">
      <alignment horizontal="left" vertical="center" wrapText="1" indent="3"/>
    </xf>
    <xf numFmtId="0" fontId="4" fillId="3" borderId="17" xfId="0" applyFont="1" applyFill="1" applyBorder="1" applyAlignment="1">
      <alignment horizontal="left" vertical="center" wrapText="1" indent="1"/>
    </xf>
    <xf numFmtId="0" fontId="4" fillId="0" borderId="17" xfId="0" applyFont="1" applyBorder="1" applyAlignment="1">
      <alignment horizontal="left" vertical="center" wrapText="1" indent="2"/>
    </xf>
    <xf numFmtId="0" fontId="5" fillId="0" borderId="17" xfId="0" applyFont="1" applyBorder="1" applyAlignment="1">
      <alignment horizontal="left" vertical="center" wrapText="1" indent="4"/>
    </xf>
    <xf numFmtId="0" fontId="0" fillId="39" borderId="17" xfId="0" applyFill="1" applyBorder="1"/>
    <xf numFmtId="0" fontId="4" fillId="3" borderId="17" xfId="0" applyFont="1" applyFill="1" applyBorder="1" applyAlignment="1">
      <alignment vertical="center" wrapText="1"/>
    </xf>
    <xf numFmtId="3" fontId="2" fillId="0" borderId="17" xfId="1" applyNumberFormat="1" applyFont="1" applyFill="1" applyBorder="1" applyAlignment="1" applyProtection="1">
      <protection locked="0"/>
    </xf>
    <xf numFmtId="3" fontId="41" fillId="2" borderId="17" xfId="1" applyNumberFormat="1" applyFont="1" applyFill="1" applyBorder="1" applyAlignment="1" applyProtection="1"/>
    <xf numFmtId="165" fontId="4" fillId="3" borderId="17" xfId="1" applyNumberFormat="1" applyFont="1" applyFill="1" applyBorder="1" applyAlignment="1" applyProtection="1">
      <alignment vertical="center" wrapText="1"/>
    </xf>
    <xf numFmtId="3" fontId="2" fillId="0" borderId="17" xfId="1" applyNumberFormat="1" applyFont="1" applyFill="1" applyBorder="1" applyAlignment="1" applyProtection="1"/>
    <xf numFmtId="3" fontId="2" fillId="40" borderId="17" xfId="1" applyNumberFormat="1" applyFont="1" applyFill="1" applyBorder="1" applyAlignment="1" applyProtection="1">
      <protection locked="0"/>
    </xf>
    <xf numFmtId="3" fontId="4" fillId="3" borderId="17" xfId="1" applyNumberFormat="1" applyFont="1" applyFill="1" applyBorder="1" applyAlignment="1" applyProtection="1">
      <alignment vertical="center" wrapText="1"/>
    </xf>
    <xf numFmtId="3" fontId="4" fillId="3" borderId="17" xfId="1" applyNumberFormat="1" applyFont="1" applyFill="1" applyBorder="1" applyAlignment="1" applyProtection="1">
      <alignment vertical="center" wrapText="1"/>
      <protection locked="0"/>
    </xf>
    <xf numFmtId="165" fontId="2" fillId="0" borderId="17" xfId="1" applyNumberFormat="1" applyFont="1" applyFill="1" applyBorder="1" applyAlignment="1" applyProtection="1"/>
    <xf numFmtId="165" fontId="2" fillId="40" borderId="17" xfId="1" applyNumberFormat="1" applyFont="1" applyFill="1" applyBorder="1" applyAlignment="1" applyProtection="1">
      <protection locked="0"/>
    </xf>
    <xf numFmtId="165" fontId="2" fillId="0" borderId="17" xfId="1" applyNumberFormat="1" applyFont="1" applyFill="1" applyBorder="1" applyAlignment="1" applyProtection="1">
      <protection locked="0"/>
    </xf>
    <xf numFmtId="165" fontId="2" fillId="42" borderId="17" xfId="1" applyNumberFormat="1" applyFont="1" applyFill="1" applyBorder="1" applyAlignment="1" applyProtection="1">
      <protection locked="0"/>
    </xf>
    <xf numFmtId="165" fontId="2" fillId="41" borderId="17" xfId="1" applyNumberFormat="1" applyFont="1" applyFill="1" applyBorder="1" applyAlignment="1" applyProtection="1"/>
    <xf numFmtId="165" fontId="2" fillId="41" borderId="17" xfId="1" applyNumberFormat="1" applyFont="1" applyFill="1" applyBorder="1" applyAlignment="1" applyProtection="1">
      <protection locked="0"/>
    </xf>
    <xf numFmtId="3" fontId="2" fillId="43" borderId="17" xfId="1" applyNumberFormat="1" applyFont="1" applyFill="1" applyBorder="1" applyAlignment="1" applyProtection="1">
      <protection locked="0"/>
    </xf>
    <xf numFmtId="3" fontId="4" fillId="43" borderId="17" xfId="1" applyNumberFormat="1" applyFont="1" applyFill="1" applyBorder="1" applyAlignment="1" applyProtection="1">
      <alignment vertical="center" wrapText="1"/>
    </xf>
    <xf numFmtId="165" fontId="4" fillId="3" borderId="17" xfId="1" applyNumberFormat="1" applyFont="1" applyFill="1" applyBorder="1" applyAlignment="1" applyProtection="1">
      <alignment vertical="center" wrapText="1"/>
      <protection locked="0"/>
    </xf>
    <xf numFmtId="165" fontId="41" fillId="2" borderId="17" xfId="1" applyNumberFormat="1" applyFont="1" applyFill="1" applyBorder="1" applyAlignment="1" applyProtection="1"/>
    <xf numFmtId="0" fontId="46" fillId="2" borderId="0" xfId="0" applyFont="1" applyFill="1"/>
    <xf numFmtId="0" fontId="40" fillId="0" borderId="18" xfId="0" applyFont="1" applyBorder="1" applyAlignment="1">
      <alignment horizontal="left" vertical="center" wrapText="1"/>
    </xf>
    <xf numFmtId="0" fontId="40" fillId="0" borderId="18" xfId="0" applyFont="1" applyBorder="1" applyAlignment="1">
      <alignment horizontal="center" vertical="center" wrapText="1"/>
    </xf>
    <xf numFmtId="3" fontId="46" fillId="2" borderId="18" xfId="1" applyNumberFormat="1" applyFont="1" applyFill="1" applyBorder="1"/>
    <xf numFmtId="0" fontId="7" fillId="0" borderId="18" xfId="0" applyFont="1" applyBorder="1" applyAlignment="1">
      <alignment horizontal="left" vertical="center" wrapText="1" indent="3"/>
    </xf>
    <xf numFmtId="165" fontId="2" fillId="40" borderId="18" xfId="1" applyNumberFormat="1" applyFont="1" applyFill="1" applyBorder="1" applyAlignment="1" applyProtection="1">
      <protection locked="0"/>
    </xf>
    <xf numFmtId="165" fontId="2" fillId="0" borderId="18" xfId="1" applyNumberFormat="1" applyFont="1" applyFill="1" applyBorder="1" applyAlignment="1" applyProtection="1">
      <protection locked="0"/>
    </xf>
    <xf numFmtId="0" fontId="48" fillId="0" borderId="18" xfId="0" applyFont="1" applyBorder="1" applyAlignment="1">
      <alignment horizontal="left" vertical="center" wrapText="1" indent="3"/>
    </xf>
    <xf numFmtId="0" fontId="49" fillId="0" borderId="18" xfId="0" applyFont="1" applyBorder="1" applyAlignment="1">
      <alignment horizontal="left" vertical="center" wrapText="1" indent="3"/>
    </xf>
    <xf numFmtId="0" fontId="4" fillId="0" borderId="18" xfId="0" applyFont="1" applyBorder="1" applyAlignment="1">
      <alignment horizontal="left" vertical="center" wrapText="1" indent="1"/>
    </xf>
    <xf numFmtId="165" fontId="2" fillId="0" borderId="18" xfId="1" applyNumberFormat="1" applyFont="1" applyFill="1" applyBorder="1" applyAlignment="1" applyProtection="1"/>
    <xf numFmtId="0" fontId="6" fillId="0" borderId="18" xfId="0" applyFont="1" applyBorder="1" applyAlignment="1">
      <alignment horizontal="left" vertical="center" wrapText="1" indent="3"/>
    </xf>
    <xf numFmtId="0" fontId="0" fillId="43" borderId="17" xfId="0" applyFill="1" applyBorder="1"/>
    <xf numFmtId="3" fontId="0" fillId="39" borderId="18" xfId="0" applyNumberFormat="1" applyFill="1" applyBorder="1"/>
    <xf numFmtId="0" fontId="47" fillId="0" borderId="18" xfId="0" applyFont="1" applyBorder="1" applyAlignment="1">
      <alignment horizontal="left" vertical="center" wrapText="1" indent="1"/>
    </xf>
    <xf numFmtId="3" fontId="47" fillId="0" borderId="18" xfId="1" applyNumberFormat="1" applyFont="1" applyFill="1" applyBorder="1" applyAlignment="1" applyProtection="1">
      <alignment vertical="center" wrapText="1"/>
    </xf>
    <xf numFmtId="0" fontId="39" fillId="0" borderId="18" xfId="0" applyFont="1" applyBorder="1" applyAlignment="1">
      <alignment horizontal="left" vertical="center" wrapText="1" indent="3"/>
    </xf>
    <xf numFmtId="3" fontId="2" fillId="43" borderId="18" xfId="1" applyNumberFormat="1" applyFont="1" applyFill="1" applyBorder="1" applyAlignment="1" applyProtection="1">
      <protection locked="0"/>
    </xf>
    <xf numFmtId="0" fontId="39" fillId="0" borderId="18" xfId="0" applyFont="1" applyBorder="1" applyAlignment="1">
      <alignment horizontal="left" vertical="center" wrapText="1" indent="6"/>
    </xf>
    <xf numFmtId="0" fontId="46" fillId="2" borderId="0" xfId="0" applyFont="1" applyFill="1" applyAlignment="1">
      <alignment wrapText="1"/>
    </xf>
    <xf numFmtId="0" fontId="7" fillId="0" borderId="18" xfId="0" applyFont="1" applyBorder="1" applyAlignment="1">
      <alignment horizontal="left" vertical="center" wrapText="1" indent="2"/>
    </xf>
    <xf numFmtId="165" fontId="2" fillId="0" borderId="18" xfId="1" applyNumberFormat="1" applyFont="1" applyBorder="1" applyProtection="1">
      <protection locked="0"/>
    </xf>
    <xf numFmtId="0" fontId="48" fillId="0" borderId="18" xfId="0" applyFont="1" applyBorder="1" applyAlignment="1">
      <alignment horizontal="left" vertical="center" wrapText="1" indent="2"/>
    </xf>
    <xf numFmtId="0" fontId="49" fillId="0" borderId="18" xfId="0" applyFont="1" applyBorder="1" applyAlignment="1">
      <alignment horizontal="left" vertical="center" wrapText="1" indent="2"/>
    </xf>
    <xf numFmtId="3" fontId="2" fillId="0" borderId="18" xfId="1" applyNumberFormat="1" applyFont="1" applyFill="1" applyBorder="1" applyAlignment="1" applyProtection="1"/>
    <xf numFmtId="3" fontId="4" fillId="43" borderId="18" xfId="1" applyNumberFormat="1" applyFont="1" applyFill="1" applyBorder="1" applyAlignment="1" applyProtection="1">
      <alignment vertical="center" wrapText="1"/>
    </xf>
    <xf numFmtId="3" fontId="4" fillId="3" borderId="18" xfId="1" applyNumberFormat="1" applyFont="1" applyFill="1" applyBorder="1" applyAlignment="1" applyProtection="1">
      <alignment vertical="center" wrapText="1"/>
    </xf>
    <xf numFmtId="3" fontId="4" fillId="3" borderId="18" xfId="1" applyNumberFormat="1" applyFont="1" applyFill="1" applyBorder="1" applyAlignment="1" applyProtection="1">
      <alignment vertical="center" wrapText="1"/>
      <protection locked="0"/>
    </xf>
    <xf numFmtId="3" fontId="41" fillId="2" borderId="18" xfId="1" applyNumberFormat="1" applyFont="1" applyFill="1" applyBorder="1" applyAlignment="1" applyProtection="1"/>
    <xf numFmtId="165" fontId="50" fillId="0" borderId="17" xfId="1" applyNumberFormat="1" applyFont="1" applyFill="1" applyBorder="1" applyAlignment="1" applyProtection="1"/>
    <xf numFmtId="3" fontId="50" fillId="43" borderId="18" xfId="1" applyNumberFormat="1" applyFont="1" applyFill="1" applyBorder="1" applyAlignment="1" applyProtection="1">
      <protection locked="0"/>
    </xf>
    <xf numFmtId="165" fontId="50" fillId="0" borderId="18" xfId="1" applyNumberFormat="1" applyFont="1" applyBorder="1" applyProtection="1">
      <protection locked="0"/>
    </xf>
    <xf numFmtId="3" fontId="50" fillId="0" borderId="18" xfId="1" applyNumberFormat="1" applyFont="1" applyFill="1" applyBorder="1" applyAlignment="1" applyProtection="1"/>
    <xf numFmtId="3" fontId="51" fillId="39" borderId="18" xfId="0" applyNumberFormat="1" applyFont="1" applyFill="1" applyBorder="1"/>
    <xf numFmtId="3" fontId="52" fillId="43" borderId="18" xfId="1" applyNumberFormat="1" applyFont="1" applyFill="1" applyBorder="1" applyAlignment="1" applyProtection="1">
      <alignment vertical="center" wrapText="1"/>
    </xf>
    <xf numFmtId="0" fontId="44" fillId="0" borderId="18" xfId="0" applyFont="1" applyBorder="1" applyAlignment="1">
      <alignment horizontal="left" vertical="center" wrapText="1" indent="2"/>
    </xf>
    <xf numFmtId="0" fontId="6" fillId="0" borderId="18" xfId="0" applyFont="1" applyBorder="1" applyAlignment="1">
      <alignment horizontal="left" vertical="center" wrapText="1" indent="4"/>
    </xf>
    <xf numFmtId="0" fontId="44" fillId="0" borderId="18" xfId="0" applyFont="1" applyBorder="1" applyAlignment="1">
      <alignment horizontal="left" vertical="center" wrapText="1" indent="1"/>
    </xf>
    <xf numFmtId="3" fontId="2" fillId="0" borderId="18" xfId="1" applyNumberFormat="1" applyFont="1" applyFill="1" applyBorder="1" applyAlignment="1" applyProtection="1">
      <alignment vertical="center"/>
    </xf>
    <xf numFmtId="0" fontId="3" fillId="0" borderId="0" xfId="0" applyFont="1" applyAlignment="1">
      <alignment vertical="center"/>
    </xf>
    <xf numFmtId="0" fontId="40" fillId="38" borderId="13" xfId="0" applyFont="1" applyFill="1" applyBorder="1" applyAlignment="1">
      <alignment horizontal="center" vertical="center" wrapText="1"/>
    </xf>
    <xf numFmtId="0" fontId="40" fillId="38" borderId="14" xfId="0" applyFont="1" applyFill="1" applyBorder="1" applyAlignment="1">
      <alignment horizontal="center" vertical="center" wrapText="1"/>
    </xf>
    <xf numFmtId="0" fontId="40" fillId="38" borderId="15" xfId="0" applyFont="1" applyFill="1" applyBorder="1" applyAlignment="1">
      <alignment horizontal="center" vertical="center" wrapText="1"/>
    </xf>
    <xf numFmtId="0" fontId="40" fillId="38" borderId="16" xfId="0" applyFont="1" applyFill="1" applyBorder="1" applyAlignment="1">
      <alignment horizontal="center" vertical="center" wrapText="1"/>
    </xf>
    <xf numFmtId="0" fontId="40" fillId="38" borderId="11" xfId="0" applyFont="1" applyFill="1" applyBorder="1" applyAlignment="1">
      <alignment horizontal="center" vertical="center" wrapText="1"/>
    </xf>
    <xf numFmtId="0" fontId="40" fillId="38" borderId="12" xfId="0" applyFont="1" applyFill="1" applyBorder="1" applyAlignment="1">
      <alignment horizontal="center" vertical="center" wrapText="1"/>
    </xf>
    <xf numFmtId="0" fontId="42" fillId="38" borderId="17" xfId="0" applyFont="1" applyFill="1" applyBorder="1" applyAlignment="1">
      <alignment horizontal="center" vertical="center" wrapText="1"/>
    </xf>
    <xf numFmtId="0" fontId="42" fillId="38" borderId="16" xfId="0" applyFont="1" applyFill="1" applyBorder="1" applyAlignment="1">
      <alignment horizontal="center" vertical="center" wrapText="1"/>
    </xf>
    <xf numFmtId="0" fontId="42" fillId="38" borderId="12" xfId="0" applyFont="1" applyFill="1" applyBorder="1" applyAlignment="1">
      <alignment horizontal="center" vertical="center" wrapText="1"/>
    </xf>
  </cellXfs>
  <cellStyles count="235">
    <cellStyle name="20% - 1. jelölőszín 2" xfId="3" xr:uid="{00000000-0005-0000-0000-000000000000}"/>
    <cellStyle name="20% - 1. jelölőszín 3" xfId="4" xr:uid="{00000000-0005-0000-0000-000001000000}"/>
    <cellStyle name="20% - 1. jelölőszín 4" xfId="5" xr:uid="{00000000-0005-0000-0000-000002000000}"/>
    <cellStyle name="20% - 2. jelölőszín 2" xfId="6" xr:uid="{00000000-0005-0000-0000-000003000000}"/>
    <cellStyle name="20% - 2. jelölőszín 3" xfId="7" xr:uid="{00000000-0005-0000-0000-000004000000}"/>
    <cellStyle name="20% - 2. jelölőszín 4" xfId="8" xr:uid="{00000000-0005-0000-0000-000005000000}"/>
    <cellStyle name="20% - 3. jelölőszín 2" xfId="9" xr:uid="{00000000-0005-0000-0000-000006000000}"/>
    <cellStyle name="20% - 3. jelölőszín 3" xfId="10" xr:uid="{00000000-0005-0000-0000-000007000000}"/>
    <cellStyle name="20% - 3. jelölőszín 4" xfId="11" xr:uid="{00000000-0005-0000-0000-000008000000}"/>
    <cellStyle name="20% - 4. jelölőszín 2" xfId="12" xr:uid="{00000000-0005-0000-0000-000009000000}"/>
    <cellStyle name="20% - 4. jelölőszín 3" xfId="13" xr:uid="{00000000-0005-0000-0000-00000A000000}"/>
    <cellStyle name="20% - 4. jelölőszín 4" xfId="14" xr:uid="{00000000-0005-0000-0000-00000B000000}"/>
    <cellStyle name="20% - 5. jelölőszín 2" xfId="15" xr:uid="{00000000-0005-0000-0000-00000C000000}"/>
    <cellStyle name="20% - 5. jelölőszín 3" xfId="16" xr:uid="{00000000-0005-0000-0000-00000D000000}"/>
    <cellStyle name="20% - 5. jelölőszín 4" xfId="17" xr:uid="{00000000-0005-0000-0000-00000E000000}"/>
    <cellStyle name="20% - 6. jelölőszín 2" xfId="18" xr:uid="{00000000-0005-0000-0000-00000F000000}"/>
    <cellStyle name="20% - 6. jelölőszín 3" xfId="19" xr:uid="{00000000-0005-0000-0000-000010000000}"/>
    <cellStyle name="20% - 6. jelölőszín 4" xfId="20" xr:uid="{00000000-0005-0000-0000-000011000000}"/>
    <cellStyle name="40% - 1. jelölőszín 2" xfId="21" xr:uid="{00000000-0005-0000-0000-000012000000}"/>
    <cellStyle name="40% - 1. jelölőszín 3" xfId="22" xr:uid="{00000000-0005-0000-0000-000013000000}"/>
    <cellStyle name="40% - 1. jelölőszín 4" xfId="23" xr:uid="{00000000-0005-0000-0000-000014000000}"/>
    <cellStyle name="40% - 2. jelölőszín 2" xfId="24" xr:uid="{00000000-0005-0000-0000-000015000000}"/>
    <cellStyle name="40% - 2. jelölőszín 3" xfId="25" xr:uid="{00000000-0005-0000-0000-000016000000}"/>
    <cellStyle name="40% - 2. jelölőszín 4" xfId="26" xr:uid="{00000000-0005-0000-0000-000017000000}"/>
    <cellStyle name="40% - 3. jelölőszín 2" xfId="27" xr:uid="{00000000-0005-0000-0000-000018000000}"/>
    <cellStyle name="40% - 3. jelölőszín 3" xfId="28" xr:uid="{00000000-0005-0000-0000-000019000000}"/>
    <cellStyle name="40% - 3. jelölőszín 4" xfId="29" xr:uid="{00000000-0005-0000-0000-00001A000000}"/>
    <cellStyle name="40% - 4. jelölőszín 2" xfId="30" xr:uid="{00000000-0005-0000-0000-00001B000000}"/>
    <cellStyle name="40% - 4. jelölőszín 3" xfId="31" xr:uid="{00000000-0005-0000-0000-00001C000000}"/>
    <cellStyle name="40% - 4. jelölőszín 4" xfId="32" xr:uid="{00000000-0005-0000-0000-00001D000000}"/>
    <cellStyle name="40% - 5. jelölőszín 2" xfId="33" xr:uid="{00000000-0005-0000-0000-00001E000000}"/>
    <cellStyle name="40% - 5. jelölőszín 3" xfId="34" xr:uid="{00000000-0005-0000-0000-00001F000000}"/>
    <cellStyle name="40% - 5. jelölőszín 4" xfId="35" xr:uid="{00000000-0005-0000-0000-000020000000}"/>
    <cellStyle name="40% - 6. jelölőszín 2" xfId="36" xr:uid="{00000000-0005-0000-0000-000021000000}"/>
    <cellStyle name="40% - 6. jelölőszín 3" xfId="37" xr:uid="{00000000-0005-0000-0000-000022000000}"/>
    <cellStyle name="40% - 6. jelölőszín 4" xfId="38" xr:uid="{00000000-0005-0000-0000-000023000000}"/>
    <cellStyle name="60% - 1. jelölőszín 2" xfId="39" xr:uid="{00000000-0005-0000-0000-000024000000}"/>
    <cellStyle name="60% - 1. jelölőszín 3" xfId="40" xr:uid="{00000000-0005-0000-0000-000025000000}"/>
    <cellStyle name="60% - 1. jelölőszín 4" xfId="41" xr:uid="{00000000-0005-0000-0000-000026000000}"/>
    <cellStyle name="60% - 2. jelölőszín 2" xfId="42" xr:uid="{00000000-0005-0000-0000-000027000000}"/>
    <cellStyle name="60% - 2. jelölőszín 3" xfId="43" xr:uid="{00000000-0005-0000-0000-000028000000}"/>
    <cellStyle name="60% - 2. jelölőszín 4" xfId="44" xr:uid="{00000000-0005-0000-0000-000029000000}"/>
    <cellStyle name="60% - 3. jelölőszín 2" xfId="45" xr:uid="{00000000-0005-0000-0000-00002A000000}"/>
    <cellStyle name="60% - 3. jelölőszín 3" xfId="46" xr:uid="{00000000-0005-0000-0000-00002B000000}"/>
    <cellStyle name="60% - 3. jelölőszín 4" xfId="47" xr:uid="{00000000-0005-0000-0000-00002C000000}"/>
    <cellStyle name="60% - 4. jelölőszín 2" xfId="48" xr:uid="{00000000-0005-0000-0000-00002D000000}"/>
    <cellStyle name="60% - 4. jelölőszín 3" xfId="49" xr:uid="{00000000-0005-0000-0000-00002E000000}"/>
    <cellStyle name="60% - 4. jelölőszín 4" xfId="50" xr:uid="{00000000-0005-0000-0000-00002F000000}"/>
    <cellStyle name="60% - 5. jelölőszín 2" xfId="51" xr:uid="{00000000-0005-0000-0000-000030000000}"/>
    <cellStyle name="60% - 5. jelölőszín 3" xfId="52" xr:uid="{00000000-0005-0000-0000-000031000000}"/>
    <cellStyle name="60% - 5. jelölőszín 4" xfId="53" xr:uid="{00000000-0005-0000-0000-000032000000}"/>
    <cellStyle name="60% - 6. jelölőszín 2" xfId="54" xr:uid="{00000000-0005-0000-0000-000033000000}"/>
    <cellStyle name="60% - 6. jelölőszín 3" xfId="55" xr:uid="{00000000-0005-0000-0000-000034000000}"/>
    <cellStyle name="60% - 6. jelölőszín 4" xfId="56" xr:uid="{00000000-0005-0000-0000-000035000000}"/>
    <cellStyle name="Bevitel 2" xfId="57" xr:uid="{00000000-0005-0000-0000-000036000000}"/>
    <cellStyle name="Bevitel 3" xfId="58" xr:uid="{00000000-0005-0000-0000-000037000000}"/>
    <cellStyle name="Bevitel 4" xfId="59" xr:uid="{00000000-0005-0000-0000-000038000000}"/>
    <cellStyle name="Cím 2" xfId="60" xr:uid="{00000000-0005-0000-0000-000039000000}"/>
    <cellStyle name="Cím 3" xfId="61" xr:uid="{00000000-0005-0000-0000-00003A000000}"/>
    <cellStyle name="Cím 4" xfId="62" xr:uid="{00000000-0005-0000-0000-00003B000000}"/>
    <cellStyle name="Címsor 1 2" xfId="63" xr:uid="{00000000-0005-0000-0000-00003C000000}"/>
    <cellStyle name="Címsor 1 3" xfId="64" xr:uid="{00000000-0005-0000-0000-00003D000000}"/>
    <cellStyle name="Címsor 1 4" xfId="65" xr:uid="{00000000-0005-0000-0000-00003E000000}"/>
    <cellStyle name="Címsor 2 2" xfId="66" xr:uid="{00000000-0005-0000-0000-00003F000000}"/>
    <cellStyle name="Címsor 2 3" xfId="67" xr:uid="{00000000-0005-0000-0000-000040000000}"/>
    <cellStyle name="Címsor 2 4" xfId="68" xr:uid="{00000000-0005-0000-0000-000041000000}"/>
    <cellStyle name="Címsor 3 2" xfId="69" xr:uid="{00000000-0005-0000-0000-000042000000}"/>
    <cellStyle name="Címsor 3 3" xfId="70" xr:uid="{00000000-0005-0000-0000-000043000000}"/>
    <cellStyle name="Címsor 3 4" xfId="71" xr:uid="{00000000-0005-0000-0000-000044000000}"/>
    <cellStyle name="Címsor 4 2" xfId="72" xr:uid="{00000000-0005-0000-0000-000045000000}"/>
    <cellStyle name="Címsor 4 3" xfId="73" xr:uid="{00000000-0005-0000-0000-000046000000}"/>
    <cellStyle name="Címsor 4 4" xfId="74" xr:uid="{00000000-0005-0000-0000-000047000000}"/>
    <cellStyle name="Ellenőrzőcella 2" xfId="75" xr:uid="{00000000-0005-0000-0000-000049000000}"/>
    <cellStyle name="Ellenőrzőcella 3" xfId="76" xr:uid="{00000000-0005-0000-0000-00004A000000}"/>
    <cellStyle name="Ellenőrzőcella 4" xfId="77" xr:uid="{00000000-0005-0000-0000-00004B000000}"/>
    <cellStyle name="Ezres" xfId="1" builtinId="3"/>
    <cellStyle name="Ezres 2" xfId="2" xr:uid="{00000000-0005-0000-0000-00004D000000}"/>
    <cellStyle name="Ezres 2 2" xfId="79" xr:uid="{00000000-0005-0000-0000-00004E000000}"/>
    <cellStyle name="Ezres 2 3" xfId="78" xr:uid="{00000000-0005-0000-0000-00004F000000}"/>
    <cellStyle name="Ezres 3" xfId="80" xr:uid="{00000000-0005-0000-0000-000050000000}"/>
    <cellStyle name="Ezres 4" xfId="234" xr:uid="{00000000-0005-0000-0000-000051000000}"/>
    <cellStyle name="Figyelmeztetés 2" xfId="81" xr:uid="{00000000-0005-0000-0000-000052000000}"/>
    <cellStyle name="Figyelmeztetés 3" xfId="82" xr:uid="{00000000-0005-0000-0000-000053000000}"/>
    <cellStyle name="Figyelmeztetés 4" xfId="83" xr:uid="{00000000-0005-0000-0000-000054000000}"/>
    <cellStyle name="Hivatkozott cella 2" xfId="84" xr:uid="{00000000-0005-0000-0000-000055000000}"/>
    <cellStyle name="Hivatkozott cella 3" xfId="85" xr:uid="{00000000-0005-0000-0000-000056000000}"/>
    <cellStyle name="Hivatkozott cella 4" xfId="86" xr:uid="{00000000-0005-0000-0000-000057000000}"/>
    <cellStyle name="Jegyzet 2" xfId="87" xr:uid="{00000000-0005-0000-0000-000058000000}"/>
    <cellStyle name="Jegyzet 3" xfId="88" xr:uid="{00000000-0005-0000-0000-000059000000}"/>
    <cellStyle name="Jegyzet 4" xfId="89" xr:uid="{00000000-0005-0000-0000-00005A000000}"/>
    <cellStyle name="Jelölőszín (1) 2" xfId="90" xr:uid="{00000000-0005-0000-0000-00005B000000}"/>
    <cellStyle name="Jelölőszín (1) 3" xfId="91" xr:uid="{00000000-0005-0000-0000-00005C000000}"/>
    <cellStyle name="Jelölőszín (1) 4" xfId="92" xr:uid="{00000000-0005-0000-0000-00005D000000}"/>
    <cellStyle name="Jelölőszín (2) 2" xfId="93" xr:uid="{00000000-0005-0000-0000-00005E000000}"/>
    <cellStyle name="Jelölőszín (2) 3" xfId="94" xr:uid="{00000000-0005-0000-0000-00005F000000}"/>
    <cellStyle name="Jelölőszín (2) 4" xfId="95" xr:uid="{00000000-0005-0000-0000-000060000000}"/>
    <cellStyle name="Jelölőszín (3) 2" xfId="96" xr:uid="{00000000-0005-0000-0000-000061000000}"/>
    <cellStyle name="Jelölőszín (3) 3" xfId="97" xr:uid="{00000000-0005-0000-0000-000062000000}"/>
    <cellStyle name="Jelölőszín (3) 4" xfId="98" xr:uid="{00000000-0005-0000-0000-000063000000}"/>
    <cellStyle name="Jelölőszín (4) 2" xfId="99" xr:uid="{00000000-0005-0000-0000-000064000000}"/>
    <cellStyle name="Jelölőszín (4) 3" xfId="100" xr:uid="{00000000-0005-0000-0000-000065000000}"/>
    <cellStyle name="Jelölőszín (4) 4" xfId="101" xr:uid="{00000000-0005-0000-0000-000066000000}"/>
    <cellStyle name="Jelölőszín (5) 2" xfId="102" xr:uid="{00000000-0005-0000-0000-000067000000}"/>
    <cellStyle name="Jelölőszín (5) 3" xfId="103" xr:uid="{00000000-0005-0000-0000-000068000000}"/>
    <cellStyle name="Jelölőszín (5) 4" xfId="104" xr:uid="{00000000-0005-0000-0000-000069000000}"/>
    <cellStyle name="Jelölőszín (6) 2" xfId="105" xr:uid="{00000000-0005-0000-0000-00006A000000}"/>
    <cellStyle name="Jelölőszín (6) 3" xfId="106" xr:uid="{00000000-0005-0000-0000-00006B000000}"/>
    <cellStyle name="Jelölőszín (6) 4" xfId="107" xr:uid="{00000000-0005-0000-0000-00006C000000}"/>
    <cellStyle name="Jó 2" xfId="108" xr:uid="{00000000-0005-0000-0000-00006D000000}"/>
    <cellStyle name="Jó 3" xfId="109" xr:uid="{00000000-0005-0000-0000-00006E000000}"/>
    <cellStyle name="Jó 4" xfId="110" xr:uid="{00000000-0005-0000-0000-00006F000000}"/>
    <cellStyle name="Kimenet 2" xfId="111" xr:uid="{00000000-0005-0000-0000-000070000000}"/>
    <cellStyle name="Kimenet 2 2" xfId="112" xr:uid="{00000000-0005-0000-0000-000071000000}"/>
    <cellStyle name="Kimenet 3" xfId="113" xr:uid="{00000000-0005-0000-0000-000072000000}"/>
    <cellStyle name="Kimenet 3 2" xfId="114" xr:uid="{00000000-0005-0000-0000-000073000000}"/>
    <cellStyle name="Kimenet 4" xfId="115" xr:uid="{00000000-0005-0000-0000-000074000000}"/>
    <cellStyle name="Kimenet 4 2" xfId="116" xr:uid="{00000000-0005-0000-0000-000075000000}"/>
    <cellStyle name="Magyarázó szöveg 2" xfId="117" xr:uid="{00000000-0005-0000-0000-000076000000}"/>
    <cellStyle name="Magyarázó szöveg 3" xfId="118" xr:uid="{00000000-0005-0000-0000-000077000000}"/>
    <cellStyle name="Magyarázó szöveg 4" xfId="119" xr:uid="{00000000-0005-0000-0000-000078000000}"/>
    <cellStyle name="Normál" xfId="0" builtinId="0"/>
    <cellStyle name="Normál 10" xfId="120" xr:uid="{00000000-0005-0000-0000-00007A000000}"/>
    <cellStyle name="Normál 11" xfId="121" xr:uid="{00000000-0005-0000-0000-00007B000000}"/>
    <cellStyle name="Normál 12" xfId="122" xr:uid="{00000000-0005-0000-0000-00007C000000}"/>
    <cellStyle name="Normál 13" xfId="123" xr:uid="{00000000-0005-0000-0000-00007D000000}"/>
    <cellStyle name="Normál 14" xfId="124" xr:uid="{00000000-0005-0000-0000-00007E000000}"/>
    <cellStyle name="Normál 2" xfId="125" xr:uid="{00000000-0005-0000-0000-00007F000000}"/>
    <cellStyle name="Normál 2 2" xfId="126" xr:uid="{00000000-0005-0000-0000-000080000000}"/>
    <cellStyle name="Normál 2 2 2" xfId="127" xr:uid="{00000000-0005-0000-0000-000081000000}"/>
    <cellStyle name="Normál 2 3" xfId="128" xr:uid="{00000000-0005-0000-0000-000082000000}"/>
    <cellStyle name="Normál 3" xfId="129" xr:uid="{00000000-0005-0000-0000-000083000000}"/>
    <cellStyle name="Normál 3 2" xfId="130" xr:uid="{00000000-0005-0000-0000-000084000000}"/>
    <cellStyle name="Normál 3 3" xfId="131" xr:uid="{00000000-0005-0000-0000-000085000000}"/>
    <cellStyle name="Normál 3 4" xfId="132" xr:uid="{00000000-0005-0000-0000-000086000000}"/>
    <cellStyle name="Normál 3 5" xfId="133" xr:uid="{00000000-0005-0000-0000-000087000000}"/>
    <cellStyle name="Normál 4" xfId="134" xr:uid="{00000000-0005-0000-0000-000088000000}"/>
    <cellStyle name="Normál 4 2" xfId="135" xr:uid="{00000000-0005-0000-0000-000089000000}"/>
    <cellStyle name="Normál 5" xfId="136" xr:uid="{00000000-0005-0000-0000-00008A000000}"/>
    <cellStyle name="Normál 5 2" xfId="137" xr:uid="{00000000-0005-0000-0000-00008B000000}"/>
    <cellStyle name="Normál 6" xfId="138" xr:uid="{00000000-0005-0000-0000-00008C000000}"/>
    <cellStyle name="Normál 6 2" xfId="139" xr:uid="{00000000-0005-0000-0000-00008D000000}"/>
    <cellStyle name="Normál 6 3" xfId="233" xr:uid="{00000000-0005-0000-0000-00008E000000}"/>
    <cellStyle name="Normál 7" xfId="140" xr:uid="{00000000-0005-0000-0000-00008F000000}"/>
    <cellStyle name="Normál 8" xfId="141" xr:uid="{00000000-0005-0000-0000-000090000000}"/>
    <cellStyle name="Normál 9" xfId="142" xr:uid="{00000000-0005-0000-0000-000091000000}"/>
    <cellStyle name="Összesen 2" xfId="143" xr:uid="{00000000-0005-0000-0000-000093000000}"/>
    <cellStyle name="Összesen 2 2" xfId="144" xr:uid="{00000000-0005-0000-0000-000094000000}"/>
    <cellStyle name="Összesen 3" xfId="145" xr:uid="{00000000-0005-0000-0000-000095000000}"/>
    <cellStyle name="Összesen 3 2" xfId="146" xr:uid="{00000000-0005-0000-0000-000096000000}"/>
    <cellStyle name="Összesen 4" xfId="147" xr:uid="{00000000-0005-0000-0000-000097000000}"/>
    <cellStyle name="Összesen 4 2" xfId="148" xr:uid="{00000000-0005-0000-0000-000098000000}"/>
    <cellStyle name="Rossz 2" xfId="149" xr:uid="{00000000-0005-0000-0000-000099000000}"/>
    <cellStyle name="Rossz 3" xfId="150" xr:uid="{00000000-0005-0000-0000-00009A000000}"/>
    <cellStyle name="Rossz 4" xfId="151" xr:uid="{00000000-0005-0000-0000-00009B000000}"/>
    <cellStyle name="SAPBEXaggData" xfId="152" xr:uid="{00000000-0005-0000-0000-00009C000000}"/>
    <cellStyle name="SAPBEXaggData 2" xfId="153" xr:uid="{00000000-0005-0000-0000-00009D000000}"/>
    <cellStyle name="SAPBEXaggDataEmph" xfId="154" xr:uid="{00000000-0005-0000-0000-00009E000000}"/>
    <cellStyle name="SAPBEXaggDataEmph 2" xfId="155" xr:uid="{00000000-0005-0000-0000-00009F000000}"/>
    <cellStyle name="SAPBEXaggItem" xfId="156" xr:uid="{00000000-0005-0000-0000-0000A0000000}"/>
    <cellStyle name="SAPBEXaggItem 2" xfId="157" xr:uid="{00000000-0005-0000-0000-0000A1000000}"/>
    <cellStyle name="SAPBEXaggItemX" xfId="158" xr:uid="{00000000-0005-0000-0000-0000A2000000}"/>
    <cellStyle name="SAPBEXaggItemX 2" xfId="159" xr:uid="{00000000-0005-0000-0000-0000A3000000}"/>
    <cellStyle name="SAPBEXchaText" xfId="160" xr:uid="{00000000-0005-0000-0000-0000A4000000}"/>
    <cellStyle name="SAPBEXchaText 2" xfId="161" xr:uid="{00000000-0005-0000-0000-0000A5000000}"/>
    <cellStyle name="SAPBEXexcBad7" xfId="162" xr:uid="{00000000-0005-0000-0000-0000A6000000}"/>
    <cellStyle name="SAPBEXexcBad7 2" xfId="163" xr:uid="{00000000-0005-0000-0000-0000A7000000}"/>
    <cellStyle name="SAPBEXexcBad8" xfId="164" xr:uid="{00000000-0005-0000-0000-0000A8000000}"/>
    <cellStyle name="SAPBEXexcBad8 2" xfId="165" xr:uid="{00000000-0005-0000-0000-0000A9000000}"/>
    <cellStyle name="SAPBEXexcBad9" xfId="166" xr:uid="{00000000-0005-0000-0000-0000AA000000}"/>
    <cellStyle name="SAPBEXexcBad9 2" xfId="167" xr:uid="{00000000-0005-0000-0000-0000AB000000}"/>
    <cellStyle name="SAPBEXexcCritical4" xfId="168" xr:uid="{00000000-0005-0000-0000-0000AC000000}"/>
    <cellStyle name="SAPBEXexcCritical4 2" xfId="169" xr:uid="{00000000-0005-0000-0000-0000AD000000}"/>
    <cellStyle name="SAPBEXexcCritical5" xfId="170" xr:uid="{00000000-0005-0000-0000-0000AE000000}"/>
    <cellStyle name="SAPBEXexcCritical5 2" xfId="171" xr:uid="{00000000-0005-0000-0000-0000AF000000}"/>
    <cellStyle name="SAPBEXexcCritical6" xfId="172" xr:uid="{00000000-0005-0000-0000-0000B0000000}"/>
    <cellStyle name="SAPBEXexcCritical6 2" xfId="173" xr:uid="{00000000-0005-0000-0000-0000B1000000}"/>
    <cellStyle name="SAPBEXexcGood1" xfId="174" xr:uid="{00000000-0005-0000-0000-0000B2000000}"/>
    <cellStyle name="SAPBEXexcGood1 2" xfId="175" xr:uid="{00000000-0005-0000-0000-0000B3000000}"/>
    <cellStyle name="SAPBEXexcGood2" xfId="176" xr:uid="{00000000-0005-0000-0000-0000B4000000}"/>
    <cellStyle name="SAPBEXexcGood2 2" xfId="177" xr:uid="{00000000-0005-0000-0000-0000B5000000}"/>
    <cellStyle name="SAPBEXexcGood3" xfId="178" xr:uid="{00000000-0005-0000-0000-0000B6000000}"/>
    <cellStyle name="SAPBEXexcGood3 2" xfId="179" xr:uid="{00000000-0005-0000-0000-0000B7000000}"/>
    <cellStyle name="SAPBEXfilterDrill" xfId="180" xr:uid="{00000000-0005-0000-0000-0000B8000000}"/>
    <cellStyle name="SAPBEXfilterDrill 2" xfId="181" xr:uid="{00000000-0005-0000-0000-0000B9000000}"/>
    <cellStyle name="SAPBEXfilterItem" xfId="182" xr:uid="{00000000-0005-0000-0000-0000BA000000}"/>
    <cellStyle name="SAPBEXfilterText" xfId="183" xr:uid="{00000000-0005-0000-0000-0000BB000000}"/>
    <cellStyle name="SAPBEXformats" xfId="184" xr:uid="{00000000-0005-0000-0000-0000BC000000}"/>
    <cellStyle name="SAPBEXformats 2" xfId="185" xr:uid="{00000000-0005-0000-0000-0000BD000000}"/>
    <cellStyle name="SAPBEXheaderItem" xfId="186" xr:uid="{00000000-0005-0000-0000-0000BE000000}"/>
    <cellStyle name="SAPBEXheaderItem 2" xfId="187" xr:uid="{00000000-0005-0000-0000-0000BF000000}"/>
    <cellStyle name="SAPBEXheaderText" xfId="188" xr:uid="{00000000-0005-0000-0000-0000C0000000}"/>
    <cellStyle name="SAPBEXheaderText 2" xfId="189" xr:uid="{00000000-0005-0000-0000-0000C1000000}"/>
    <cellStyle name="SAPBEXHLevel0" xfId="190" xr:uid="{00000000-0005-0000-0000-0000C2000000}"/>
    <cellStyle name="SAPBEXHLevel0 2" xfId="191" xr:uid="{00000000-0005-0000-0000-0000C3000000}"/>
    <cellStyle name="SAPBEXHLevel0X" xfId="192" xr:uid="{00000000-0005-0000-0000-0000C4000000}"/>
    <cellStyle name="SAPBEXHLevel0X 2" xfId="193" xr:uid="{00000000-0005-0000-0000-0000C5000000}"/>
    <cellStyle name="SAPBEXHLevel1" xfId="194" xr:uid="{00000000-0005-0000-0000-0000C6000000}"/>
    <cellStyle name="SAPBEXHLevel1 2" xfId="195" xr:uid="{00000000-0005-0000-0000-0000C7000000}"/>
    <cellStyle name="SAPBEXHLevel1X" xfId="196" xr:uid="{00000000-0005-0000-0000-0000C8000000}"/>
    <cellStyle name="SAPBEXHLevel1X 2" xfId="197" xr:uid="{00000000-0005-0000-0000-0000C9000000}"/>
    <cellStyle name="SAPBEXHLevel2" xfId="198" xr:uid="{00000000-0005-0000-0000-0000CA000000}"/>
    <cellStyle name="SAPBEXHLevel2 2" xfId="199" xr:uid="{00000000-0005-0000-0000-0000CB000000}"/>
    <cellStyle name="SAPBEXHLevel2X" xfId="200" xr:uid="{00000000-0005-0000-0000-0000CC000000}"/>
    <cellStyle name="SAPBEXHLevel2X 2" xfId="201" xr:uid="{00000000-0005-0000-0000-0000CD000000}"/>
    <cellStyle name="SAPBEXHLevel3" xfId="202" xr:uid="{00000000-0005-0000-0000-0000CE000000}"/>
    <cellStyle name="SAPBEXHLevel3 2" xfId="203" xr:uid="{00000000-0005-0000-0000-0000CF000000}"/>
    <cellStyle name="SAPBEXHLevel3X" xfId="204" xr:uid="{00000000-0005-0000-0000-0000D0000000}"/>
    <cellStyle name="SAPBEXHLevel3X 2" xfId="205" xr:uid="{00000000-0005-0000-0000-0000D1000000}"/>
    <cellStyle name="SAPBEXresData" xfId="206" xr:uid="{00000000-0005-0000-0000-0000D2000000}"/>
    <cellStyle name="SAPBEXresData 2" xfId="207" xr:uid="{00000000-0005-0000-0000-0000D3000000}"/>
    <cellStyle name="SAPBEXresDataEmph" xfId="208" xr:uid="{00000000-0005-0000-0000-0000D4000000}"/>
    <cellStyle name="SAPBEXresDataEmph 2" xfId="209" xr:uid="{00000000-0005-0000-0000-0000D5000000}"/>
    <cellStyle name="SAPBEXresItem" xfId="210" xr:uid="{00000000-0005-0000-0000-0000D6000000}"/>
    <cellStyle name="SAPBEXresItem 2" xfId="211" xr:uid="{00000000-0005-0000-0000-0000D7000000}"/>
    <cellStyle name="SAPBEXresItemX" xfId="212" xr:uid="{00000000-0005-0000-0000-0000D8000000}"/>
    <cellStyle name="SAPBEXresItemX 2" xfId="213" xr:uid="{00000000-0005-0000-0000-0000D9000000}"/>
    <cellStyle name="SAPBEXstdData" xfId="214" xr:uid="{00000000-0005-0000-0000-0000DA000000}"/>
    <cellStyle name="SAPBEXstdData 2" xfId="215" xr:uid="{00000000-0005-0000-0000-0000DB000000}"/>
    <cellStyle name="SAPBEXstdDataEmph" xfId="216" xr:uid="{00000000-0005-0000-0000-0000DC000000}"/>
    <cellStyle name="SAPBEXstdDataEmph 2" xfId="217" xr:uid="{00000000-0005-0000-0000-0000DD000000}"/>
    <cellStyle name="SAPBEXstdItem" xfId="218" xr:uid="{00000000-0005-0000-0000-0000DE000000}"/>
    <cellStyle name="SAPBEXstdItem 2" xfId="219" xr:uid="{00000000-0005-0000-0000-0000DF000000}"/>
    <cellStyle name="SAPBEXstdItemX" xfId="220" xr:uid="{00000000-0005-0000-0000-0000E0000000}"/>
    <cellStyle name="SAPBEXstdItemX 2" xfId="221" xr:uid="{00000000-0005-0000-0000-0000E1000000}"/>
    <cellStyle name="SAPBEXtitle" xfId="222" xr:uid="{00000000-0005-0000-0000-0000E2000000}"/>
    <cellStyle name="SAPBEXundefined" xfId="223" xr:uid="{00000000-0005-0000-0000-0000E3000000}"/>
    <cellStyle name="SAPBEXundefined 2" xfId="224" xr:uid="{00000000-0005-0000-0000-0000E4000000}"/>
    <cellStyle name="Semleges 2" xfId="225" xr:uid="{00000000-0005-0000-0000-0000E5000000}"/>
    <cellStyle name="Semleges 3" xfId="226" xr:uid="{00000000-0005-0000-0000-0000E6000000}"/>
    <cellStyle name="Semleges 4" xfId="227" xr:uid="{00000000-0005-0000-0000-0000E7000000}"/>
    <cellStyle name="Számítás 2" xfId="228" xr:uid="{00000000-0005-0000-0000-0000E8000000}"/>
    <cellStyle name="Számítás 3" xfId="229" xr:uid="{00000000-0005-0000-0000-0000E9000000}"/>
    <cellStyle name="Számítás 4" xfId="230" xr:uid="{00000000-0005-0000-0000-0000EA000000}"/>
    <cellStyle name="Százalék 2" xfId="231" xr:uid="{00000000-0005-0000-0000-0000EB000000}"/>
    <cellStyle name="Százalék 2 2" xfId="232" xr:uid="{00000000-0005-0000-0000-0000EC000000}"/>
  </cellStyles>
  <dxfs count="0"/>
  <tableStyles count="0" defaultTableStyle="TableStyleMedium2" defaultPivotStyle="PivotStyleLight16"/>
  <colors>
    <mruColors>
      <color rgb="FFF94949"/>
      <color rgb="FFFF481D"/>
      <color rgb="FF008CC8"/>
      <color rgb="FFFF421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outlinePr summaryBelow="0"/>
  </sheetPr>
  <dimension ref="B2:F95"/>
  <sheetViews>
    <sheetView showGridLines="0" tabSelected="1" view="pageBreakPreview" zoomScale="85" zoomScaleNormal="120" zoomScaleSheetLayoutView="85" workbookViewId="0"/>
  </sheetViews>
  <sheetFormatPr defaultColWidth="8.88671875" defaultRowHeight="14.4" x14ac:dyDescent="0.3"/>
  <cols>
    <col min="1" max="1" width="3" customWidth="1"/>
    <col min="2" max="2" width="73.77734375" customWidth="1"/>
    <col min="3" max="3" width="25.88671875" bestFit="1" customWidth="1"/>
    <col min="4" max="4" width="26.109375" bestFit="1" customWidth="1"/>
    <col min="5" max="5" width="25.44140625" customWidth="1"/>
    <col min="6" max="6" width="10.77734375" customWidth="1"/>
  </cols>
  <sheetData>
    <row r="2" spans="2:6" ht="69" customHeight="1" x14ac:dyDescent="0.3">
      <c r="B2" s="79" t="s">
        <v>106</v>
      </c>
      <c r="C2" s="80"/>
      <c r="D2" s="80"/>
      <c r="E2" s="81"/>
    </row>
    <row r="3" spans="2:6" ht="63" x14ac:dyDescent="0.3">
      <c r="B3" s="7"/>
      <c r="C3" s="7" t="s">
        <v>69</v>
      </c>
      <c r="D3" s="7" t="s">
        <v>0</v>
      </c>
      <c r="E3" s="7" t="s">
        <v>1</v>
      </c>
    </row>
    <row r="4" spans="2:6" x14ac:dyDescent="0.3">
      <c r="B4" s="8" t="s">
        <v>5</v>
      </c>
      <c r="C4" s="25">
        <f>SUM(C5,C9,C18)</f>
        <v>0</v>
      </c>
      <c r="D4" s="25">
        <f>SUM(D5,D9,D18)</f>
        <v>0</v>
      </c>
      <c r="E4" s="25">
        <f t="shared" ref="E4:E34" si="0">SUM(C4:D4)</f>
        <v>0</v>
      </c>
    </row>
    <row r="5" spans="2:6" x14ac:dyDescent="0.3">
      <c r="B5" s="9" t="s">
        <v>6</v>
      </c>
      <c r="C5" s="25">
        <f>SUM(C6:C8)</f>
        <v>0</v>
      </c>
      <c r="D5" s="25">
        <f>SUM(D6:D8)</f>
        <v>0</v>
      </c>
      <c r="E5" s="25">
        <f t="shared" si="0"/>
        <v>0</v>
      </c>
    </row>
    <row r="6" spans="2:6" collapsed="1" x14ac:dyDescent="0.3">
      <c r="B6" s="10" t="s">
        <v>7</v>
      </c>
      <c r="C6" s="22">
        <f>SUM(Dízel!C6+CNG!C6+'Akkumulátoros elektromos'!C6)</f>
        <v>0</v>
      </c>
      <c r="D6" s="22">
        <f>SUM(Dízel!D6+CNG!D6+'Akkumulátoros elektromos'!D6)</f>
        <v>0</v>
      </c>
      <c r="E6" s="25">
        <f t="shared" si="0"/>
        <v>0</v>
      </c>
      <c r="F6" s="1"/>
    </row>
    <row r="7" spans="2:6" x14ac:dyDescent="0.3">
      <c r="B7" s="10" t="s">
        <v>8</v>
      </c>
      <c r="C7" s="22">
        <f>SUM(Dízel!C7+CNG!C7+'Akkumulátoros elektromos'!C7)</f>
        <v>0</v>
      </c>
      <c r="D7" s="22">
        <f>SUM(Dízel!D7+CNG!D7+'Akkumulátoros elektromos'!D7)</f>
        <v>0</v>
      </c>
      <c r="E7" s="25">
        <f t="shared" si="0"/>
        <v>0</v>
      </c>
      <c r="F7" s="1"/>
    </row>
    <row r="8" spans="2:6" x14ac:dyDescent="0.3">
      <c r="B8" s="10" t="s">
        <v>9</v>
      </c>
      <c r="C8" s="22">
        <f>SUM(Dízel!C8+CNG!C8+'Akkumulátoros elektromos'!C8)</f>
        <v>0</v>
      </c>
      <c r="D8" s="22">
        <f>SUM(Dízel!D8+CNG!D8+'Akkumulátoros elektromos'!D8)</f>
        <v>0</v>
      </c>
      <c r="E8" s="25">
        <f t="shared" si="0"/>
        <v>0</v>
      </c>
      <c r="F8" s="1"/>
    </row>
    <row r="9" spans="2:6" x14ac:dyDescent="0.3">
      <c r="B9" s="9" t="s">
        <v>10</v>
      </c>
      <c r="C9" s="25">
        <f>SUM(C10,C14)</f>
        <v>0</v>
      </c>
      <c r="D9" s="25">
        <f t="shared" ref="D9" si="1">SUM(D10,D14)</f>
        <v>0</v>
      </c>
      <c r="E9" s="25">
        <f t="shared" si="0"/>
        <v>0</v>
      </c>
      <c r="F9" s="1"/>
    </row>
    <row r="10" spans="2:6" x14ac:dyDescent="0.3">
      <c r="B10" s="11" t="s">
        <v>11</v>
      </c>
      <c r="C10" s="22">
        <f>SUM(C11:C13)</f>
        <v>0</v>
      </c>
      <c r="D10" s="22">
        <f t="shared" ref="D10" si="2">SUM(D11:D13)</f>
        <v>0</v>
      </c>
      <c r="E10" s="25">
        <f t="shared" si="0"/>
        <v>0</v>
      </c>
    </row>
    <row r="11" spans="2:6" x14ac:dyDescent="0.3">
      <c r="B11" s="12" t="s">
        <v>12</v>
      </c>
      <c r="C11" s="22">
        <f>SUM(Dízel!C10)</f>
        <v>0</v>
      </c>
      <c r="D11" s="22">
        <f>SUM(Dízel!D10)</f>
        <v>0</v>
      </c>
      <c r="E11" s="25">
        <f t="shared" si="0"/>
        <v>0</v>
      </c>
      <c r="F11" s="1"/>
    </row>
    <row r="12" spans="2:6" x14ac:dyDescent="0.3">
      <c r="B12" s="12" t="s">
        <v>13</v>
      </c>
      <c r="C12" s="22">
        <f>SUM(CNG!C10)</f>
        <v>0</v>
      </c>
      <c r="D12" s="22">
        <f>SUM(CNG!D10)</f>
        <v>0</v>
      </c>
      <c r="E12" s="25">
        <f t="shared" si="0"/>
        <v>0</v>
      </c>
      <c r="F12" s="1"/>
    </row>
    <row r="13" spans="2:6" x14ac:dyDescent="0.3">
      <c r="B13" s="12" t="s">
        <v>14</v>
      </c>
      <c r="C13" s="22">
        <f>SUM('Akkumulátoros elektromos'!C10)</f>
        <v>0</v>
      </c>
      <c r="D13" s="22">
        <f>SUM('Akkumulátoros elektromos'!D10)</f>
        <v>0</v>
      </c>
      <c r="E13" s="25">
        <f t="shared" si="0"/>
        <v>0</v>
      </c>
      <c r="F13" s="1"/>
    </row>
    <row r="14" spans="2:6" x14ac:dyDescent="0.3">
      <c r="B14" s="11" t="s">
        <v>15</v>
      </c>
      <c r="C14" s="25">
        <f>SUM(C15:C17)</f>
        <v>0</v>
      </c>
      <c r="D14" s="25">
        <f>SUM(D15:D17)</f>
        <v>0</v>
      </c>
      <c r="E14" s="25">
        <f t="shared" si="0"/>
        <v>0</v>
      </c>
      <c r="F14" s="1"/>
    </row>
    <row r="15" spans="2:6" collapsed="1" x14ac:dyDescent="0.3">
      <c r="B15" s="12" t="s">
        <v>16</v>
      </c>
      <c r="C15" s="22">
        <f>SUM(Dízel!C14+CNG!C14+'Akkumulátoros elektromos'!C14)</f>
        <v>0</v>
      </c>
      <c r="D15" s="22">
        <f>SUM(Dízel!D14+CNG!D14+'Akkumulátoros elektromos'!D14)</f>
        <v>0</v>
      </c>
      <c r="E15" s="25">
        <f t="shared" si="0"/>
        <v>0</v>
      </c>
    </row>
    <row r="16" spans="2:6" x14ac:dyDescent="0.3">
      <c r="B16" s="12" t="s">
        <v>17</v>
      </c>
      <c r="C16" s="22">
        <f>SUM(Dízel!C15+CNG!C15+'Akkumulátoros elektromos'!C15)</f>
        <v>0</v>
      </c>
      <c r="D16" s="22">
        <f>SUM(Dízel!D15+CNG!D15+'Akkumulátoros elektromos'!D15)</f>
        <v>0</v>
      </c>
      <c r="E16" s="25">
        <f t="shared" si="0"/>
        <v>0</v>
      </c>
      <c r="F16" s="1"/>
    </row>
    <row r="17" spans="2:6" x14ac:dyDescent="0.3">
      <c r="B17" s="12" t="s">
        <v>18</v>
      </c>
      <c r="C17" s="22">
        <f>SUM(Dízel!C16+CNG!C16+'Akkumulátoros elektromos'!C16)</f>
        <v>0</v>
      </c>
      <c r="D17" s="22">
        <f>SUM(Dízel!D16+CNG!D16+'Akkumulátoros elektromos'!D16)</f>
        <v>0</v>
      </c>
      <c r="E17" s="25">
        <f t="shared" si="0"/>
        <v>0</v>
      </c>
      <c r="F17" s="1"/>
    </row>
    <row r="18" spans="2:6" x14ac:dyDescent="0.3">
      <c r="B18" s="13" t="s">
        <v>19</v>
      </c>
      <c r="C18" s="25">
        <f>SUM(C19:C26)</f>
        <v>0</v>
      </c>
      <c r="D18" s="25">
        <f>SUM(D19:D26)</f>
        <v>0</v>
      </c>
      <c r="E18" s="25">
        <f t="shared" si="0"/>
        <v>0</v>
      </c>
      <c r="F18" s="1"/>
    </row>
    <row r="19" spans="2:6" x14ac:dyDescent="0.3">
      <c r="B19" s="14" t="s">
        <v>20</v>
      </c>
      <c r="C19" s="22">
        <f>SUM(Dízel!C18+CNG!C18+'Akkumulátoros elektromos'!C18)</f>
        <v>0</v>
      </c>
      <c r="D19" s="22">
        <f>SUM(Dízel!D18+CNG!D18+'Akkumulátoros elektromos'!D18)</f>
        <v>0</v>
      </c>
      <c r="E19" s="25">
        <f t="shared" si="0"/>
        <v>0</v>
      </c>
    </row>
    <row r="20" spans="2:6" x14ac:dyDescent="0.3">
      <c r="B20" s="14" t="s">
        <v>21</v>
      </c>
      <c r="C20" s="22">
        <f>SUM(Dízel!C19+CNG!C19+'Akkumulátoros elektromos'!C19)</f>
        <v>0</v>
      </c>
      <c r="D20" s="22">
        <f>SUM(Dízel!D19+CNG!D19+'Akkumulátoros elektromos'!D19)</f>
        <v>0</v>
      </c>
      <c r="E20" s="25">
        <f t="shared" si="0"/>
        <v>0</v>
      </c>
      <c r="F20" s="1"/>
    </row>
    <row r="21" spans="2:6" x14ac:dyDescent="0.3">
      <c r="B21" s="14" t="s">
        <v>22</v>
      </c>
      <c r="C21" s="26"/>
      <c r="D21" s="26"/>
      <c r="E21" s="25">
        <f t="shared" si="0"/>
        <v>0</v>
      </c>
      <c r="F21" s="1" t="s">
        <v>42</v>
      </c>
    </row>
    <row r="22" spans="2:6" x14ac:dyDescent="0.3">
      <c r="B22" s="14" t="s">
        <v>23</v>
      </c>
      <c r="C22" s="22">
        <f>SUM(Dízel!C21+CNG!C21+'Akkumulátoros elektromos'!C21)</f>
        <v>0</v>
      </c>
      <c r="D22" s="22">
        <f>SUM(Dízel!D21+CNG!D21+'Akkumulátoros elektromos'!D21)</f>
        <v>0</v>
      </c>
      <c r="E22" s="25">
        <f t="shared" si="0"/>
        <v>0</v>
      </c>
      <c r="F22" s="1"/>
    </row>
    <row r="23" spans="2:6" x14ac:dyDescent="0.3">
      <c r="B23" s="14" t="s">
        <v>24</v>
      </c>
      <c r="C23" s="26"/>
      <c r="D23" s="26"/>
      <c r="E23" s="25">
        <f t="shared" si="0"/>
        <v>0</v>
      </c>
      <c r="F23" s="1" t="s">
        <v>42</v>
      </c>
    </row>
    <row r="24" spans="2:6" x14ac:dyDescent="0.3">
      <c r="B24" s="14" t="s">
        <v>25</v>
      </c>
      <c r="C24" s="26"/>
      <c r="D24" s="26"/>
      <c r="E24" s="25">
        <f t="shared" si="0"/>
        <v>0</v>
      </c>
      <c r="F24" s="1" t="s">
        <v>42</v>
      </c>
    </row>
    <row r="25" spans="2:6" x14ac:dyDescent="0.3">
      <c r="B25" s="14" t="s">
        <v>26</v>
      </c>
      <c r="C25" s="22">
        <f>SUM(Dízel!C24+CNG!C24+'Akkumulátoros elektromos'!C24)</f>
        <v>0</v>
      </c>
      <c r="D25" s="22">
        <f>SUM(Dízel!D24+CNG!D24+'Akkumulátoros elektromos'!D24)</f>
        <v>0</v>
      </c>
      <c r="E25" s="25">
        <f t="shared" si="0"/>
        <v>0</v>
      </c>
      <c r="F25" s="1"/>
    </row>
    <row r="26" spans="2:6" x14ac:dyDescent="0.3">
      <c r="B26" s="14" t="s">
        <v>27</v>
      </c>
      <c r="C26" s="22">
        <f>SUM(Dízel!C25+CNG!C25+'Akkumulátoros elektromos'!C25)</f>
        <v>0</v>
      </c>
      <c r="D26" s="22">
        <f>SUM(Dízel!D25+CNG!D25+'Akkumulátoros elektromos'!D25)</f>
        <v>0</v>
      </c>
      <c r="E26" s="25">
        <f t="shared" si="0"/>
        <v>0</v>
      </c>
      <c r="F26" s="1"/>
    </row>
    <row r="27" spans="2:6" collapsed="1" x14ac:dyDescent="0.3">
      <c r="B27" s="8" t="s">
        <v>28</v>
      </c>
      <c r="C27" s="25">
        <f>SUM(C28:C30)</f>
        <v>0</v>
      </c>
      <c r="D27" s="25">
        <f>SUM(D28:D30)</f>
        <v>0</v>
      </c>
      <c r="E27" s="25">
        <f t="shared" si="0"/>
        <v>0</v>
      </c>
      <c r="F27" s="1"/>
    </row>
    <row r="28" spans="2:6" x14ac:dyDescent="0.3">
      <c r="B28" s="15" t="s">
        <v>29</v>
      </c>
      <c r="C28" s="22">
        <f>SUM(Dízel!C27+CNG!C27+'Akkumulátoros elektromos'!C27)</f>
        <v>0</v>
      </c>
      <c r="D28" s="22">
        <f>SUM(Dízel!D27+CNG!D27+'Akkumulátoros elektromos'!D27)</f>
        <v>0</v>
      </c>
      <c r="E28" s="25">
        <f t="shared" si="0"/>
        <v>0</v>
      </c>
    </row>
    <row r="29" spans="2:6" x14ac:dyDescent="0.3">
      <c r="B29" s="15" t="s">
        <v>30</v>
      </c>
      <c r="C29" s="22">
        <f>SUM(Dízel!C28+CNG!C28+'Akkumulátoros elektromos'!C28)</f>
        <v>0</v>
      </c>
      <c r="D29" s="22">
        <f>SUM(Dízel!D28+CNG!D28+'Akkumulátoros elektromos'!D28)</f>
        <v>0</v>
      </c>
      <c r="E29" s="25">
        <f t="shared" si="0"/>
        <v>0</v>
      </c>
      <c r="F29" s="1"/>
    </row>
    <row r="30" spans="2:6" x14ac:dyDescent="0.3">
      <c r="B30" s="15" t="s">
        <v>31</v>
      </c>
      <c r="C30" s="22">
        <f>SUM(Dízel!C29+CNG!C29+'Akkumulátoros elektromos'!C29)</f>
        <v>0</v>
      </c>
      <c r="D30" s="22">
        <f>SUM(Dízel!D29+CNG!D29+'Akkumulátoros elektromos'!D29)</f>
        <v>0</v>
      </c>
      <c r="E30" s="25">
        <f t="shared" si="0"/>
        <v>0</v>
      </c>
      <c r="F30" s="1"/>
    </row>
    <row r="31" spans="2:6" s="2" customFormat="1" x14ac:dyDescent="0.3">
      <c r="B31" s="8" t="s">
        <v>32</v>
      </c>
      <c r="C31" s="25">
        <f>SUM(C32:C35)</f>
        <v>0</v>
      </c>
      <c r="D31" s="25">
        <f t="shared" ref="D31" si="3">SUM(D32:D35)</f>
        <v>0</v>
      </c>
      <c r="E31" s="25">
        <f t="shared" si="0"/>
        <v>0</v>
      </c>
    </row>
    <row r="32" spans="2:6" x14ac:dyDescent="0.3">
      <c r="B32" s="15" t="s">
        <v>33</v>
      </c>
      <c r="C32" s="35"/>
      <c r="D32" s="35"/>
      <c r="E32" s="25">
        <f t="shared" si="0"/>
        <v>0</v>
      </c>
      <c r="F32" s="1" t="s">
        <v>42</v>
      </c>
    </row>
    <row r="33" spans="2:6" x14ac:dyDescent="0.3">
      <c r="B33" s="15" t="s">
        <v>34</v>
      </c>
      <c r="C33" s="35"/>
      <c r="D33" s="35"/>
      <c r="E33" s="25">
        <f t="shared" si="0"/>
        <v>0</v>
      </c>
      <c r="F33" s="1" t="s">
        <v>42</v>
      </c>
    </row>
    <row r="34" spans="2:6" x14ac:dyDescent="0.3">
      <c r="B34" s="15" t="s">
        <v>35</v>
      </c>
      <c r="C34" s="35"/>
      <c r="D34" s="35"/>
      <c r="E34" s="25">
        <f t="shared" si="0"/>
        <v>0</v>
      </c>
      <c r="F34" s="1" t="s">
        <v>42</v>
      </c>
    </row>
    <row r="35" spans="2:6" x14ac:dyDescent="0.3">
      <c r="B35" s="16" t="s">
        <v>36</v>
      </c>
      <c r="C35" s="22">
        <f>SUM(Dízel!C34+CNG!C34+'Akkumulátoros elektromos'!C34)</f>
        <v>0</v>
      </c>
      <c r="D35" s="22">
        <f>SUM(Dízel!D34+CNG!D34+'Akkumulátoros elektromos'!D34)</f>
        <v>0</v>
      </c>
      <c r="E35" s="25">
        <f t="shared" ref="E35:E69" si="4">SUM(C35:D35)</f>
        <v>0</v>
      </c>
      <c r="F35" s="1"/>
    </row>
    <row r="36" spans="2:6" x14ac:dyDescent="0.3">
      <c r="B36" s="8" t="s">
        <v>37</v>
      </c>
      <c r="C36" s="25">
        <f>SUM(C37:C43)</f>
        <v>0</v>
      </c>
      <c r="D36" s="25">
        <f>SUM(D37:D43)</f>
        <v>0</v>
      </c>
      <c r="E36" s="25">
        <f>SUM(E37:E43)</f>
        <v>0</v>
      </c>
      <c r="F36" s="1"/>
    </row>
    <row r="37" spans="2:6" x14ac:dyDescent="0.3">
      <c r="B37" s="50" t="s">
        <v>81</v>
      </c>
      <c r="C37" s="22">
        <f>SUM(Dízel!C36+CNG!C36+'Akkumulátoros elektromos'!C36)</f>
        <v>0</v>
      </c>
      <c r="D37" s="22">
        <f>SUM(Dízel!D36+CNG!D36+'Akkumulátoros elektromos'!D36)</f>
        <v>0</v>
      </c>
      <c r="E37" s="25">
        <f t="shared" si="4"/>
        <v>0</v>
      </c>
    </row>
    <row r="38" spans="2:6" x14ac:dyDescent="0.3">
      <c r="B38" s="50" t="s">
        <v>82</v>
      </c>
      <c r="C38" s="22">
        <f>SUM(Dízel!C37+CNG!C37+'Akkumulátoros elektromos'!C37)</f>
        <v>0</v>
      </c>
      <c r="D38" s="22">
        <f>SUM(Dízel!D37+CNG!D37+'Akkumulátoros elektromos'!D37)</f>
        <v>0</v>
      </c>
      <c r="E38" s="25">
        <f t="shared" si="4"/>
        <v>0</v>
      </c>
      <c r="F38" s="1"/>
    </row>
    <row r="39" spans="2:6" x14ac:dyDescent="0.3">
      <c r="B39" s="50" t="s">
        <v>83</v>
      </c>
      <c r="C39" s="22">
        <f>SUM(Dízel!C38+CNG!C38+'Akkumulátoros elektromos'!C38)</f>
        <v>0</v>
      </c>
      <c r="D39" s="22">
        <f>SUM(Dízel!D38+CNG!D38+'Akkumulátoros elektromos'!D38)</f>
        <v>0</v>
      </c>
      <c r="E39" s="25">
        <f t="shared" si="4"/>
        <v>0</v>
      </c>
      <c r="F39" s="1"/>
    </row>
    <row r="40" spans="2:6" x14ac:dyDescent="0.3">
      <c r="B40" s="50" t="s">
        <v>84</v>
      </c>
      <c r="C40" s="22">
        <f>SUM(Dízel!C39+CNG!C39+'Akkumulátoros elektromos'!C39)</f>
        <v>0</v>
      </c>
      <c r="D40" s="22">
        <f>SUM(Dízel!D39+CNG!D39+'Akkumulátoros elektromos'!D39)</f>
        <v>0</v>
      </c>
      <c r="E40" s="25">
        <f t="shared" ref="E40:E43" si="5">SUM(C40:D40)</f>
        <v>0</v>
      </c>
      <c r="F40" s="1"/>
    </row>
    <row r="41" spans="2:6" x14ac:dyDescent="0.3">
      <c r="B41" s="50" t="s">
        <v>85</v>
      </c>
      <c r="C41" s="22">
        <f>SUM(Dízel!C40+CNG!C40+'Akkumulátoros elektromos'!C40)</f>
        <v>0</v>
      </c>
      <c r="D41" s="22">
        <f>SUM(Dízel!D40+CNG!D40+'Akkumulátoros elektromos'!D40)</f>
        <v>0</v>
      </c>
      <c r="E41" s="25">
        <f t="shared" si="5"/>
        <v>0</v>
      </c>
      <c r="F41" s="1"/>
    </row>
    <row r="42" spans="2:6" x14ac:dyDescent="0.3">
      <c r="B42" s="50" t="s">
        <v>86</v>
      </c>
      <c r="C42" s="22">
        <f>SUM(Dízel!C41+CNG!C41+'Akkumulátoros elektromos'!C41)</f>
        <v>0</v>
      </c>
      <c r="D42" s="22">
        <f>SUM(Dízel!D41+CNG!D41+'Akkumulátoros elektromos'!D41)</f>
        <v>0</v>
      </c>
      <c r="E42" s="25">
        <f t="shared" si="5"/>
        <v>0</v>
      </c>
      <c r="F42" s="1"/>
    </row>
    <row r="43" spans="2:6" x14ac:dyDescent="0.3">
      <c r="B43" s="50" t="s">
        <v>87</v>
      </c>
      <c r="C43" s="22">
        <f>SUM(Dízel!C42+CNG!C42+'Akkumulátoros elektromos'!C42)</f>
        <v>0</v>
      </c>
      <c r="D43" s="22">
        <f>SUM(Dízel!D42+CNG!D42+'Akkumulátoros elektromos'!D42)</f>
        <v>0</v>
      </c>
      <c r="E43" s="25">
        <f t="shared" si="5"/>
        <v>0</v>
      </c>
      <c r="F43" s="1"/>
    </row>
    <row r="44" spans="2:6" x14ac:dyDescent="0.3">
      <c r="B44" s="8" t="s">
        <v>38</v>
      </c>
      <c r="C44" s="22">
        <f>SUM(Dízel!C43+CNG!C43+'Akkumulátoros elektromos'!C43)</f>
        <v>0</v>
      </c>
      <c r="D44" s="22">
        <f>SUM(Dízel!D43+CNG!D43+'Akkumulátoros elektromos'!D43)</f>
        <v>0</v>
      </c>
      <c r="E44" s="25">
        <f t="shared" si="4"/>
        <v>0</v>
      </c>
      <c r="F44" s="1"/>
    </row>
    <row r="45" spans="2:6" x14ac:dyDescent="0.3">
      <c r="B45" s="50" t="s">
        <v>101</v>
      </c>
      <c r="C45" s="22">
        <f>SUM(Dízel!C44+CNG!C44+'Akkumulátoros elektromos'!C44)</f>
        <v>0</v>
      </c>
      <c r="D45" s="22">
        <f>SUM(Dízel!D44+CNG!D44+'Akkumulátoros elektromos'!D44)</f>
        <v>0</v>
      </c>
      <c r="E45" s="25">
        <f t="shared" ref="E45:E46" si="6">SUM(C45:D45)</f>
        <v>0</v>
      </c>
      <c r="F45" s="1"/>
    </row>
    <row r="46" spans="2:6" x14ac:dyDescent="0.3">
      <c r="B46" s="50" t="s">
        <v>102</v>
      </c>
      <c r="C46" s="22">
        <f>SUM(Dízel!C45+CNG!C45+'Akkumulátoros elektromos'!C45)</f>
        <v>0</v>
      </c>
      <c r="D46" s="22">
        <f>SUM(Dízel!D45+CNG!D45+'Akkumulátoros elektromos'!D45)</f>
        <v>0</v>
      </c>
      <c r="E46" s="25">
        <f t="shared" si="6"/>
        <v>0</v>
      </c>
      <c r="F46" s="1"/>
    </row>
    <row r="47" spans="2:6" x14ac:dyDescent="0.3">
      <c r="B47" s="17" t="s">
        <v>39</v>
      </c>
      <c r="C47" s="27">
        <f>SUM(C4,C27,C31,C36,C44)</f>
        <v>0</v>
      </c>
      <c r="D47" s="27">
        <f>SUM(D4,D27,D31,D36,D44)</f>
        <v>0</v>
      </c>
      <c r="E47" s="27">
        <f t="shared" si="4"/>
        <v>0</v>
      </c>
    </row>
    <row r="48" spans="2:6" x14ac:dyDescent="0.3">
      <c r="B48" s="18" t="s">
        <v>40</v>
      </c>
      <c r="C48" s="25">
        <f>SUM(C49:C56)</f>
        <v>0</v>
      </c>
      <c r="D48" s="25">
        <f>SUM(D49:D56)</f>
        <v>0</v>
      </c>
      <c r="E48" s="25">
        <f t="shared" si="4"/>
        <v>0</v>
      </c>
      <c r="F48" s="1"/>
    </row>
    <row r="49" spans="2:6" x14ac:dyDescent="0.3">
      <c r="B49" s="19" t="s">
        <v>41</v>
      </c>
      <c r="C49" s="35"/>
      <c r="D49" s="35"/>
      <c r="E49" s="25">
        <f t="shared" si="4"/>
        <v>0</v>
      </c>
      <c r="F49" s="1" t="s">
        <v>42</v>
      </c>
    </row>
    <row r="50" spans="2:6" x14ac:dyDescent="0.3">
      <c r="B50" s="19" t="s">
        <v>43</v>
      </c>
      <c r="C50" s="35"/>
      <c r="D50" s="35"/>
      <c r="E50" s="25">
        <f t="shared" si="4"/>
        <v>0</v>
      </c>
      <c r="F50" s="1" t="s">
        <v>42</v>
      </c>
    </row>
    <row r="51" spans="2:6" x14ac:dyDescent="0.3">
      <c r="B51" s="19" t="s">
        <v>44</v>
      </c>
      <c r="C51" s="35"/>
      <c r="D51" s="35"/>
      <c r="E51" s="25">
        <f t="shared" si="4"/>
        <v>0</v>
      </c>
      <c r="F51" s="1" t="s">
        <v>42</v>
      </c>
    </row>
    <row r="52" spans="2:6" x14ac:dyDescent="0.3">
      <c r="B52" s="19" t="s">
        <v>4</v>
      </c>
      <c r="C52" s="35"/>
      <c r="D52" s="35"/>
      <c r="E52" s="25">
        <f t="shared" si="4"/>
        <v>0</v>
      </c>
      <c r="F52" s="1" t="s">
        <v>42</v>
      </c>
    </row>
    <row r="53" spans="2:6" x14ac:dyDescent="0.3">
      <c r="B53" s="19" t="s">
        <v>45</v>
      </c>
      <c r="C53" s="35"/>
      <c r="D53" s="35"/>
      <c r="E53" s="25">
        <f t="shared" si="4"/>
        <v>0</v>
      </c>
      <c r="F53" s="1" t="s">
        <v>42</v>
      </c>
    </row>
    <row r="54" spans="2:6" x14ac:dyDescent="0.3">
      <c r="B54" s="19" t="s">
        <v>46</v>
      </c>
      <c r="C54" s="35"/>
      <c r="D54" s="35"/>
      <c r="E54" s="25">
        <f t="shared" si="4"/>
        <v>0</v>
      </c>
      <c r="F54" s="1" t="s">
        <v>42</v>
      </c>
    </row>
    <row r="55" spans="2:6" x14ac:dyDescent="0.3">
      <c r="B55" s="19" t="s">
        <v>47</v>
      </c>
      <c r="C55" s="35"/>
      <c r="D55" s="35"/>
      <c r="E55" s="25">
        <f t="shared" si="4"/>
        <v>0</v>
      </c>
      <c r="F55" s="1" t="s">
        <v>42</v>
      </c>
    </row>
    <row r="56" spans="2:6" x14ac:dyDescent="0.3">
      <c r="B56" s="19" t="s">
        <v>27</v>
      </c>
      <c r="C56" s="35"/>
      <c r="D56" s="35"/>
      <c r="E56" s="25">
        <f t="shared" si="4"/>
        <v>0</v>
      </c>
      <c r="F56" s="1" t="s">
        <v>42</v>
      </c>
    </row>
    <row r="57" spans="2:6" x14ac:dyDescent="0.3">
      <c r="B57" s="18" t="s">
        <v>48</v>
      </c>
      <c r="C57" s="25">
        <f>SUM(C58:C61)</f>
        <v>0</v>
      </c>
      <c r="D57" s="25">
        <f>SUM(D58:D61)</f>
        <v>0</v>
      </c>
      <c r="E57" s="25">
        <f t="shared" si="4"/>
        <v>0</v>
      </c>
      <c r="F57" s="1"/>
    </row>
    <row r="58" spans="2:6" x14ac:dyDescent="0.3">
      <c r="B58" s="19" t="s">
        <v>49</v>
      </c>
      <c r="C58" s="35"/>
      <c r="D58" s="35"/>
      <c r="E58" s="25">
        <f t="shared" si="4"/>
        <v>0</v>
      </c>
      <c r="F58" s="1" t="s">
        <v>42</v>
      </c>
    </row>
    <row r="59" spans="2:6" x14ac:dyDescent="0.3">
      <c r="B59" s="19" t="s">
        <v>50</v>
      </c>
      <c r="C59" s="35"/>
      <c r="D59" s="35"/>
      <c r="E59" s="25">
        <f t="shared" si="4"/>
        <v>0</v>
      </c>
      <c r="F59" s="1" t="s">
        <v>42</v>
      </c>
    </row>
    <row r="60" spans="2:6" x14ac:dyDescent="0.3">
      <c r="B60" s="19" t="s">
        <v>51</v>
      </c>
      <c r="C60" s="35"/>
      <c r="D60" s="35"/>
      <c r="E60" s="25">
        <f t="shared" si="4"/>
        <v>0</v>
      </c>
      <c r="F60" s="1" t="s">
        <v>42</v>
      </c>
    </row>
    <row r="61" spans="2:6" x14ac:dyDescent="0.3">
      <c r="B61" s="19" t="s">
        <v>52</v>
      </c>
      <c r="C61" s="35"/>
      <c r="D61" s="35"/>
      <c r="E61" s="25">
        <f t="shared" si="4"/>
        <v>0</v>
      </c>
      <c r="F61" s="1" t="s">
        <v>42</v>
      </c>
    </row>
    <row r="62" spans="2:6" x14ac:dyDescent="0.3">
      <c r="B62" s="18" t="s">
        <v>53</v>
      </c>
      <c r="C62" s="36"/>
      <c r="D62" s="36"/>
      <c r="E62" s="25">
        <f t="shared" si="4"/>
        <v>0</v>
      </c>
      <c r="F62" s="1" t="s">
        <v>42</v>
      </c>
    </row>
    <row r="63" spans="2:6" x14ac:dyDescent="0.3">
      <c r="B63" s="74" t="s">
        <v>100</v>
      </c>
      <c r="C63" s="63">
        <f>SUM(C64:C67)</f>
        <v>0</v>
      </c>
      <c r="D63" s="63">
        <f>SUM(D64:D67)</f>
        <v>0</v>
      </c>
      <c r="E63" s="63">
        <f>SUM(C63:D63)</f>
        <v>0</v>
      </c>
      <c r="F63" s="1"/>
    </row>
    <row r="64" spans="2:6" x14ac:dyDescent="0.3">
      <c r="B64" s="75" t="s">
        <v>84</v>
      </c>
      <c r="C64" s="56"/>
      <c r="D64" s="56"/>
      <c r="E64" s="63">
        <f t="shared" ref="E64:E67" si="7">SUM(C64:D64)</f>
        <v>0</v>
      </c>
      <c r="F64" s="1" t="s">
        <v>42</v>
      </c>
    </row>
    <row r="65" spans="2:6" x14ac:dyDescent="0.3">
      <c r="B65" s="75" t="s">
        <v>85</v>
      </c>
      <c r="C65" s="56"/>
      <c r="D65" s="56"/>
      <c r="E65" s="63">
        <f t="shared" si="7"/>
        <v>0</v>
      </c>
      <c r="F65" s="1" t="s">
        <v>42</v>
      </c>
    </row>
    <row r="66" spans="2:6" x14ac:dyDescent="0.3">
      <c r="B66" s="75" t="s">
        <v>86</v>
      </c>
      <c r="C66" s="56"/>
      <c r="D66" s="56"/>
      <c r="E66" s="63">
        <f t="shared" si="7"/>
        <v>0</v>
      </c>
      <c r="F66" s="1" t="s">
        <v>42</v>
      </c>
    </row>
    <row r="67" spans="2:6" x14ac:dyDescent="0.3">
      <c r="B67" s="75" t="s">
        <v>87</v>
      </c>
      <c r="C67" s="56"/>
      <c r="D67" s="56"/>
      <c r="E67" s="63">
        <f t="shared" si="7"/>
        <v>0</v>
      </c>
      <c r="F67" s="1" t="s">
        <v>42</v>
      </c>
    </row>
    <row r="68" spans="2:6" x14ac:dyDescent="0.3">
      <c r="B68" s="17" t="s">
        <v>54</v>
      </c>
      <c r="C68" s="28">
        <f>SUM(C48+C57+C62+C63)</f>
        <v>0</v>
      </c>
      <c r="D68" s="28">
        <f>SUM(D48+D57+D62+D63)</f>
        <v>0</v>
      </c>
      <c r="E68" s="28">
        <f t="shared" si="4"/>
        <v>0</v>
      </c>
      <c r="F68" s="1"/>
    </row>
    <row r="69" spans="2:6" ht="15.6" x14ac:dyDescent="0.3">
      <c r="B69" s="6" t="s">
        <v>55</v>
      </c>
      <c r="C69" s="23">
        <f>SUM(C47,C68)</f>
        <v>0</v>
      </c>
      <c r="D69" s="23">
        <f>SUM(D47,D68)</f>
        <v>0</v>
      </c>
      <c r="E69" s="23">
        <f t="shared" si="4"/>
        <v>0</v>
      </c>
    </row>
    <row r="72" spans="2:6" ht="21" x14ac:dyDescent="0.3">
      <c r="B72" s="40" t="s">
        <v>76</v>
      </c>
      <c r="C72" s="41"/>
      <c r="D72" s="41"/>
      <c r="E72" s="41"/>
    </row>
    <row r="73" spans="2:6" ht="15.6" x14ac:dyDescent="0.3">
      <c r="B73" s="39" t="s">
        <v>70</v>
      </c>
      <c r="C73" s="52"/>
      <c r="D73" s="52"/>
      <c r="E73" s="52"/>
    </row>
    <row r="74" spans="2:6" x14ac:dyDescent="0.3">
      <c r="B74" s="53" t="s">
        <v>71</v>
      </c>
      <c r="C74" s="54">
        <f>SUM(C75:C76)</f>
        <v>0</v>
      </c>
      <c r="D74" s="54">
        <f t="shared" ref="D74:E74" si="8">SUM(D75:D76)</f>
        <v>0</v>
      </c>
      <c r="E74" s="54">
        <f t="shared" si="8"/>
        <v>0</v>
      </c>
    </row>
    <row r="75" spans="2:6" x14ac:dyDescent="0.3">
      <c r="B75" s="55" t="s">
        <v>88</v>
      </c>
      <c r="C75" s="56"/>
      <c r="D75" s="56"/>
      <c r="E75" s="54">
        <f t="shared" ref="E75:E82" si="9">SUM(C75:D75)</f>
        <v>0</v>
      </c>
      <c r="F75" s="1" t="s">
        <v>42</v>
      </c>
    </row>
    <row r="76" spans="2:6" x14ac:dyDescent="0.3">
      <c r="B76" s="55" t="s">
        <v>89</v>
      </c>
      <c r="C76" s="56"/>
      <c r="D76" s="56"/>
      <c r="E76" s="54">
        <f t="shared" si="9"/>
        <v>0</v>
      </c>
      <c r="F76" s="1" t="s">
        <v>42</v>
      </c>
    </row>
    <row r="77" spans="2:6" x14ac:dyDescent="0.3">
      <c r="B77" s="53" t="s">
        <v>72</v>
      </c>
      <c r="C77" s="54">
        <f>SUM(C78:C79)</f>
        <v>0</v>
      </c>
      <c r="D77" s="54">
        <f t="shared" ref="D77:E77" si="10">SUM(D78:D79)</f>
        <v>0</v>
      </c>
      <c r="E77" s="54">
        <f t="shared" si="10"/>
        <v>0</v>
      </c>
    </row>
    <row r="78" spans="2:6" x14ac:dyDescent="0.3">
      <c r="B78" s="55" t="s">
        <v>90</v>
      </c>
      <c r="C78" s="56"/>
      <c r="D78" s="56"/>
      <c r="E78" s="54">
        <f t="shared" si="9"/>
        <v>0</v>
      </c>
      <c r="F78" s="1" t="s">
        <v>42</v>
      </c>
    </row>
    <row r="79" spans="2:6" ht="28.8" x14ac:dyDescent="0.3">
      <c r="B79" s="55" t="s">
        <v>91</v>
      </c>
      <c r="C79" s="56"/>
      <c r="D79" s="56"/>
      <c r="E79" s="54">
        <f t="shared" si="9"/>
        <v>0</v>
      </c>
      <c r="F79" s="1" t="s">
        <v>42</v>
      </c>
    </row>
    <row r="80" spans="2:6" x14ac:dyDescent="0.3">
      <c r="B80" s="57" t="s">
        <v>73</v>
      </c>
      <c r="C80" s="56"/>
      <c r="D80" s="56"/>
      <c r="E80" s="54">
        <f t="shared" si="9"/>
        <v>0</v>
      </c>
      <c r="F80" s="1" t="s">
        <v>42</v>
      </c>
    </row>
    <row r="81" spans="2:6" x14ac:dyDescent="0.3">
      <c r="B81" s="57" t="s">
        <v>74</v>
      </c>
      <c r="C81" s="56"/>
      <c r="D81" s="56"/>
      <c r="E81" s="54">
        <f t="shared" si="9"/>
        <v>0</v>
      </c>
      <c r="F81" s="1" t="s">
        <v>42</v>
      </c>
    </row>
    <row r="82" spans="2:6" x14ac:dyDescent="0.3">
      <c r="B82" s="57" t="s">
        <v>75</v>
      </c>
      <c r="C82" s="56"/>
      <c r="D82" s="56"/>
      <c r="E82" s="54">
        <f t="shared" si="9"/>
        <v>0</v>
      </c>
      <c r="F82" s="1" t="s">
        <v>42</v>
      </c>
    </row>
    <row r="83" spans="2:6" ht="15.6" x14ac:dyDescent="0.3">
      <c r="B83" s="39" t="s">
        <v>103</v>
      </c>
      <c r="C83" s="52"/>
      <c r="D83" s="52"/>
      <c r="E83" s="52"/>
      <c r="F83" s="1"/>
    </row>
    <row r="84" spans="2:6" ht="28.8" x14ac:dyDescent="0.3">
      <c r="B84" s="59" t="s">
        <v>104</v>
      </c>
      <c r="C84" s="56"/>
      <c r="D84" s="56"/>
      <c r="E84" s="54"/>
      <c r="F84" s="78" t="s">
        <v>42</v>
      </c>
    </row>
    <row r="85" spans="2:6" ht="15.6" x14ac:dyDescent="0.3">
      <c r="B85" s="58" t="s">
        <v>92</v>
      </c>
      <c r="C85" s="52"/>
      <c r="D85" s="52"/>
      <c r="E85" s="52"/>
    </row>
    <row r="86" spans="2:6" x14ac:dyDescent="0.3">
      <c r="B86" s="59" t="s">
        <v>78</v>
      </c>
      <c r="C86" s="60">
        <f>Dízel!C52+CNG!C52+'Akkumulátoros elektromos'!C52</f>
        <v>0</v>
      </c>
      <c r="D86" s="60">
        <f>Dízel!D52+CNG!D52+'Akkumulátoros elektromos'!D52</f>
        <v>0</v>
      </c>
      <c r="E86" s="60">
        <f>C86+D86</f>
        <v>0</v>
      </c>
      <c r="F86" s="1"/>
    </row>
    <row r="87" spans="2:6" x14ac:dyDescent="0.3">
      <c r="B87" s="61" t="s">
        <v>79</v>
      </c>
      <c r="C87" s="60">
        <f>Dízel!C53+CNG!C53+'Akkumulátoros elektromos'!C53</f>
        <v>0</v>
      </c>
      <c r="D87" s="60">
        <f>Dízel!D53+CNG!D53+'Akkumulátoros elektromos'!D53</f>
        <v>0</v>
      </c>
      <c r="E87" s="60">
        <f>C87+D87</f>
        <v>0</v>
      </c>
      <c r="F87" s="1"/>
    </row>
    <row r="88" spans="2:6" x14ac:dyDescent="0.3">
      <c r="B88" s="62" t="s">
        <v>80</v>
      </c>
      <c r="C88" s="60">
        <f>Dízel!C54+CNG!C54+'Akkumulátoros elektromos'!C54</f>
        <v>0</v>
      </c>
      <c r="D88" s="60">
        <f>Dízel!D54+CNG!D54+'Akkumulátoros elektromos'!D54</f>
        <v>0</v>
      </c>
      <c r="E88" s="60">
        <f>C88+D88</f>
        <v>0</v>
      </c>
      <c r="F88" s="1"/>
    </row>
    <row r="89" spans="2:6" ht="15.6" x14ac:dyDescent="0.3">
      <c r="B89" s="58" t="s">
        <v>93</v>
      </c>
      <c r="C89" s="52"/>
      <c r="D89" s="52"/>
      <c r="E89" s="52"/>
    </row>
    <row r="90" spans="2:6" x14ac:dyDescent="0.3">
      <c r="B90" s="61" t="s">
        <v>94</v>
      </c>
      <c r="C90" s="56"/>
      <c r="D90" s="56"/>
      <c r="E90" s="63">
        <f t="shared" ref="E90:E95" si="11">SUM(C90:D90)</f>
        <v>0</v>
      </c>
      <c r="F90" s="1" t="s">
        <v>42</v>
      </c>
    </row>
    <row r="91" spans="2:6" x14ac:dyDescent="0.3">
      <c r="B91" s="61" t="s">
        <v>95</v>
      </c>
      <c r="C91" s="56"/>
      <c r="D91" s="56"/>
      <c r="E91" s="63">
        <f t="shared" si="11"/>
        <v>0</v>
      </c>
      <c r="F91" s="1" t="s">
        <v>42</v>
      </c>
    </row>
    <row r="92" spans="2:6" x14ac:dyDescent="0.3">
      <c r="B92" s="61" t="s">
        <v>96</v>
      </c>
      <c r="C92" s="64"/>
      <c r="D92" s="64"/>
      <c r="E92" s="63">
        <f t="shared" si="11"/>
        <v>0</v>
      </c>
      <c r="F92" s="1" t="s">
        <v>42</v>
      </c>
    </row>
    <row r="93" spans="2:6" x14ac:dyDescent="0.3">
      <c r="B93" s="62" t="s">
        <v>97</v>
      </c>
      <c r="C93" s="56"/>
      <c r="D93" s="56"/>
      <c r="E93" s="63">
        <f t="shared" si="11"/>
        <v>0</v>
      </c>
      <c r="F93" s="1" t="s">
        <v>42</v>
      </c>
    </row>
    <row r="94" spans="2:6" x14ac:dyDescent="0.3">
      <c r="B94" s="62" t="s">
        <v>98</v>
      </c>
      <c r="C94" s="56"/>
      <c r="D94" s="56"/>
      <c r="E94" s="63">
        <f t="shared" si="11"/>
        <v>0</v>
      </c>
      <c r="F94" s="1" t="s">
        <v>42</v>
      </c>
    </row>
    <row r="95" spans="2:6" x14ac:dyDescent="0.3">
      <c r="B95" s="62" t="s">
        <v>99</v>
      </c>
      <c r="C95" s="56"/>
      <c r="D95" s="56"/>
      <c r="E95" s="63">
        <f t="shared" si="11"/>
        <v>0</v>
      </c>
      <c r="F95" s="1" t="s">
        <v>42</v>
      </c>
    </row>
  </sheetData>
  <mergeCells count="1">
    <mergeCell ref="B2:E2"/>
  </mergeCells>
  <pageMargins left="0.25" right="0.25" top="0.75" bottom="0.75" header="0.3" footer="0.3"/>
  <pageSetup paperSize="9" scale="61" orientation="landscape" r:id="rId1"/>
  <rowBreaks count="1" manualBreakCount="1">
    <brk id="4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outlinePr summaryBelow="0"/>
  </sheetPr>
  <dimension ref="B2:F54"/>
  <sheetViews>
    <sheetView showGridLines="0" view="pageBreakPreview" zoomScale="85" zoomScaleNormal="120" zoomScaleSheetLayoutView="85" workbookViewId="0"/>
  </sheetViews>
  <sheetFormatPr defaultColWidth="8.5546875" defaultRowHeight="14.4" x14ac:dyDescent="0.3"/>
  <cols>
    <col min="1" max="1" width="3" customWidth="1"/>
    <col min="2" max="2" width="73.77734375" customWidth="1"/>
    <col min="3" max="3" width="25.88671875" bestFit="1" customWidth="1"/>
    <col min="4" max="4" width="26.109375" bestFit="1" customWidth="1"/>
    <col min="5" max="5" width="25.44140625" customWidth="1"/>
    <col min="6" max="6" width="10.77734375" customWidth="1"/>
  </cols>
  <sheetData>
    <row r="2" spans="2:6" ht="60.9" customHeight="1" x14ac:dyDescent="0.3">
      <c r="B2" s="79" t="s">
        <v>107</v>
      </c>
      <c r="C2" s="80"/>
      <c r="D2" s="80"/>
      <c r="E2" s="81"/>
    </row>
    <row r="3" spans="2:6" ht="63" x14ac:dyDescent="0.3">
      <c r="B3" s="7"/>
      <c r="C3" s="7" t="s">
        <v>69</v>
      </c>
      <c r="D3" s="7" t="s">
        <v>0</v>
      </c>
      <c r="E3" s="7" t="s">
        <v>1</v>
      </c>
    </row>
    <row r="4" spans="2:6" x14ac:dyDescent="0.3">
      <c r="B4" s="8" t="s">
        <v>5</v>
      </c>
      <c r="C4" s="29">
        <f>SUM(C5,C9,C17)</f>
        <v>0</v>
      </c>
      <c r="D4" s="29">
        <f>SUM(D5,D9,D17)</f>
        <v>0</v>
      </c>
      <c r="E4" s="29">
        <f>SUM(E5,E9,E17)</f>
        <v>0</v>
      </c>
    </row>
    <row r="5" spans="2:6" x14ac:dyDescent="0.3">
      <c r="B5" s="9" t="s">
        <v>6</v>
      </c>
      <c r="C5" s="29">
        <f t="shared" ref="C5" si="0">SUM(C6:C8)</f>
        <v>0</v>
      </c>
      <c r="D5" s="29">
        <f>SUM(D6:D8)</f>
        <v>0</v>
      </c>
      <c r="E5" s="29">
        <f>SUM(E6:E8)</f>
        <v>0</v>
      </c>
    </row>
    <row r="6" spans="2:6" collapsed="1" x14ac:dyDescent="0.3">
      <c r="B6" s="10" t="s">
        <v>7</v>
      </c>
      <c r="C6" s="30"/>
      <c r="D6" s="30"/>
      <c r="E6" s="31">
        <f>SUM(C6:D6)</f>
        <v>0</v>
      </c>
      <c r="F6" s="1" t="s">
        <v>42</v>
      </c>
    </row>
    <row r="7" spans="2:6" x14ac:dyDescent="0.3">
      <c r="B7" s="10" t="s">
        <v>8</v>
      </c>
      <c r="C7" s="30"/>
      <c r="D7" s="30"/>
      <c r="E7" s="31">
        <f t="shared" ref="E7:E10" si="1">SUM(C7:D7)</f>
        <v>0</v>
      </c>
      <c r="F7" s="1" t="s">
        <v>42</v>
      </c>
    </row>
    <row r="8" spans="2:6" x14ac:dyDescent="0.3">
      <c r="B8" s="10" t="s">
        <v>9</v>
      </c>
      <c r="C8" s="30"/>
      <c r="D8" s="30"/>
      <c r="E8" s="31">
        <f t="shared" si="1"/>
        <v>0</v>
      </c>
      <c r="F8" s="1" t="s">
        <v>42</v>
      </c>
    </row>
    <row r="9" spans="2:6" x14ac:dyDescent="0.3">
      <c r="B9" s="9" t="s">
        <v>10</v>
      </c>
      <c r="C9" s="49">
        <f>SUM(C10,C13)</f>
        <v>0</v>
      </c>
      <c r="D9" s="49">
        <f>SUM(D10,D13)</f>
        <v>0</v>
      </c>
      <c r="E9" s="49">
        <f>SUM(E10,E13)</f>
        <v>0</v>
      </c>
    </row>
    <row r="10" spans="2:6" x14ac:dyDescent="0.3">
      <c r="B10" s="11" t="s">
        <v>11</v>
      </c>
      <c r="C10" s="31">
        <f>SUM(C11*C12)</f>
        <v>0</v>
      </c>
      <c r="D10" s="31">
        <f t="shared" ref="D10" si="2">SUM(D11*D12)</f>
        <v>0</v>
      </c>
      <c r="E10" s="31">
        <f t="shared" si="1"/>
        <v>0</v>
      </c>
      <c r="F10" s="1"/>
    </row>
    <row r="11" spans="2:6" x14ac:dyDescent="0.3">
      <c r="B11" s="12" t="s">
        <v>56</v>
      </c>
      <c r="C11" s="30"/>
      <c r="D11" s="30"/>
      <c r="E11" s="31">
        <f>SUM(C11:D11)</f>
        <v>0</v>
      </c>
      <c r="F11" s="1" t="s">
        <v>42</v>
      </c>
    </row>
    <row r="12" spans="2:6" x14ac:dyDescent="0.3">
      <c r="B12" s="12" t="s">
        <v>57</v>
      </c>
      <c r="C12" s="30"/>
      <c r="D12" s="30"/>
      <c r="E12" s="32"/>
      <c r="F12" s="1" t="s">
        <v>42</v>
      </c>
    </row>
    <row r="13" spans="2:6" collapsed="1" x14ac:dyDescent="0.3">
      <c r="B13" s="11" t="s">
        <v>15</v>
      </c>
      <c r="C13" s="29">
        <f>SUM(C14:C16)</f>
        <v>0</v>
      </c>
      <c r="D13" s="29">
        <f>SUM(D14:D16)</f>
        <v>0</v>
      </c>
      <c r="E13" s="29">
        <f>SUM(E14:E16)</f>
        <v>0</v>
      </c>
    </row>
    <row r="14" spans="2:6" x14ac:dyDescent="0.3">
      <c r="B14" s="12" t="s">
        <v>16</v>
      </c>
      <c r="C14" s="30"/>
      <c r="D14" s="30"/>
      <c r="E14" s="31">
        <f>SUM(C14:D14)</f>
        <v>0</v>
      </c>
      <c r="F14" s="1" t="s">
        <v>42</v>
      </c>
    </row>
    <row r="15" spans="2:6" x14ac:dyDescent="0.3">
      <c r="B15" s="12" t="s">
        <v>17</v>
      </c>
      <c r="C15" s="30"/>
      <c r="D15" s="30"/>
      <c r="E15" s="31">
        <f t="shared" ref="E15:E19" si="3">SUM(C15:D15)</f>
        <v>0</v>
      </c>
      <c r="F15" s="1" t="s">
        <v>42</v>
      </c>
    </row>
    <row r="16" spans="2:6" x14ac:dyDescent="0.3">
      <c r="B16" s="12" t="s">
        <v>18</v>
      </c>
      <c r="C16" s="30"/>
      <c r="D16" s="30"/>
      <c r="E16" s="31">
        <f t="shared" si="3"/>
        <v>0</v>
      </c>
      <c r="F16" s="1" t="s">
        <v>42</v>
      </c>
    </row>
    <row r="17" spans="2:6" x14ac:dyDescent="0.3">
      <c r="B17" s="13" t="s">
        <v>19</v>
      </c>
      <c r="C17" s="29">
        <f>SUM(C18:C25)</f>
        <v>0</v>
      </c>
      <c r="D17" s="29">
        <f>SUM(D18:D25)</f>
        <v>0</v>
      </c>
      <c r="E17" s="29">
        <f>SUM(E18:E25)</f>
        <v>0</v>
      </c>
    </row>
    <row r="18" spans="2:6" x14ac:dyDescent="0.3">
      <c r="B18" s="14" t="s">
        <v>20</v>
      </c>
      <c r="C18" s="30"/>
      <c r="D18" s="30"/>
      <c r="E18" s="31">
        <f t="shared" si="3"/>
        <v>0</v>
      </c>
      <c r="F18" s="1" t="s">
        <v>42</v>
      </c>
    </row>
    <row r="19" spans="2:6" x14ac:dyDescent="0.3">
      <c r="B19" s="14" t="s">
        <v>21</v>
      </c>
      <c r="C19" s="30"/>
      <c r="D19" s="30"/>
      <c r="E19" s="31">
        <f t="shared" si="3"/>
        <v>0</v>
      </c>
      <c r="F19" s="1" t="s">
        <v>42</v>
      </c>
    </row>
    <row r="20" spans="2:6" x14ac:dyDescent="0.3">
      <c r="B20" s="14" t="s">
        <v>22</v>
      </c>
      <c r="C20" s="32"/>
      <c r="D20" s="32"/>
      <c r="E20" s="32"/>
      <c r="F20" s="1" t="s">
        <v>42</v>
      </c>
    </row>
    <row r="21" spans="2:6" x14ac:dyDescent="0.3">
      <c r="B21" s="14" t="s">
        <v>23</v>
      </c>
      <c r="C21" s="30"/>
      <c r="D21" s="30"/>
      <c r="E21" s="31">
        <f t="shared" ref="E21" si="4">SUM(C21:D21)</f>
        <v>0</v>
      </c>
      <c r="F21" s="1" t="s">
        <v>42</v>
      </c>
    </row>
    <row r="22" spans="2:6" x14ac:dyDescent="0.3">
      <c r="B22" s="14" t="s">
        <v>24</v>
      </c>
      <c r="C22" s="32"/>
      <c r="D22" s="32"/>
      <c r="E22" s="32"/>
      <c r="F22" s="1" t="s">
        <v>42</v>
      </c>
    </row>
    <row r="23" spans="2:6" x14ac:dyDescent="0.3">
      <c r="B23" s="14" t="s">
        <v>25</v>
      </c>
      <c r="C23" s="32"/>
      <c r="D23" s="32"/>
      <c r="E23" s="32"/>
      <c r="F23" s="1" t="s">
        <v>42</v>
      </c>
    </row>
    <row r="24" spans="2:6" x14ac:dyDescent="0.3">
      <c r="B24" s="14" t="s">
        <v>26</v>
      </c>
      <c r="C24" s="30"/>
      <c r="D24" s="30"/>
      <c r="E24" s="31">
        <f t="shared" ref="E24:E29" si="5">SUM(C24:D24)</f>
        <v>0</v>
      </c>
      <c r="F24" s="1" t="s">
        <v>42</v>
      </c>
    </row>
    <row r="25" spans="2:6" collapsed="1" x14ac:dyDescent="0.3">
      <c r="B25" s="14" t="s">
        <v>27</v>
      </c>
      <c r="C25" s="30"/>
      <c r="D25" s="30"/>
      <c r="E25" s="31">
        <f t="shared" si="5"/>
        <v>0</v>
      </c>
      <c r="F25" s="1" t="s">
        <v>42</v>
      </c>
    </row>
    <row r="26" spans="2:6" x14ac:dyDescent="0.3">
      <c r="B26" s="8" t="s">
        <v>28</v>
      </c>
      <c r="C26" s="29">
        <f t="shared" ref="C26" si="6">SUM(C27:C29)</f>
        <v>0</v>
      </c>
      <c r="D26" s="29">
        <f>SUM(D27:D29)</f>
        <v>0</v>
      </c>
      <c r="E26" s="33">
        <f>SUM(E27:E29)</f>
        <v>0</v>
      </c>
    </row>
    <row r="27" spans="2:6" x14ac:dyDescent="0.3">
      <c r="B27" s="15" t="s">
        <v>29</v>
      </c>
      <c r="C27" s="30"/>
      <c r="D27" s="30"/>
      <c r="E27" s="31">
        <f t="shared" si="5"/>
        <v>0</v>
      </c>
      <c r="F27" s="1" t="s">
        <v>42</v>
      </c>
    </row>
    <row r="28" spans="2:6" x14ac:dyDescent="0.3">
      <c r="B28" s="15" t="s">
        <v>30</v>
      </c>
      <c r="C28" s="30"/>
      <c r="D28" s="30"/>
      <c r="E28" s="31">
        <f t="shared" si="5"/>
        <v>0</v>
      </c>
      <c r="F28" s="1" t="s">
        <v>42</v>
      </c>
    </row>
    <row r="29" spans="2:6" x14ac:dyDescent="0.3">
      <c r="B29" s="15" t="s">
        <v>31</v>
      </c>
      <c r="C29" s="30"/>
      <c r="D29" s="30"/>
      <c r="E29" s="31">
        <f t="shared" si="5"/>
        <v>0</v>
      </c>
      <c r="F29" s="1" t="s">
        <v>42</v>
      </c>
    </row>
    <row r="30" spans="2:6" x14ac:dyDescent="0.3">
      <c r="B30" s="8" t="s">
        <v>32</v>
      </c>
      <c r="C30" s="29">
        <f>SUM(C34)</f>
        <v>0</v>
      </c>
      <c r="D30" s="29">
        <f t="shared" ref="D30" si="7">SUM(D34)</f>
        <v>0</v>
      </c>
      <c r="E30" s="34">
        <f>C30+D30</f>
        <v>0</v>
      </c>
      <c r="F30" s="1"/>
    </row>
    <row r="31" spans="2:6" x14ac:dyDescent="0.3">
      <c r="B31" s="15" t="s">
        <v>33</v>
      </c>
      <c r="C31" s="32"/>
      <c r="D31" s="32"/>
      <c r="E31" s="32" t="e">
        <f>C31+#REF!+D31</f>
        <v>#REF!</v>
      </c>
      <c r="F31" s="1"/>
    </row>
    <row r="32" spans="2:6" x14ac:dyDescent="0.3">
      <c r="B32" s="15" t="s">
        <v>34</v>
      </c>
      <c r="C32" s="32"/>
      <c r="D32" s="32"/>
      <c r="E32" s="32" t="e">
        <f>C32+#REF!+D32</f>
        <v>#REF!</v>
      </c>
      <c r="F32" s="1"/>
    </row>
    <row r="33" spans="2:6" x14ac:dyDescent="0.3">
      <c r="B33" s="15" t="s">
        <v>35</v>
      </c>
      <c r="C33" s="32"/>
      <c r="D33" s="32"/>
      <c r="E33" s="32" t="e">
        <f>C33+#REF!+D33</f>
        <v>#REF!</v>
      </c>
      <c r="F33" s="1"/>
    </row>
    <row r="34" spans="2:6" x14ac:dyDescent="0.3">
      <c r="B34" s="16" t="s">
        <v>36</v>
      </c>
      <c r="C34" s="30"/>
      <c r="D34" s="30"/>
      <c r="E34" s="31">
        <f t="shared" ref="E34:E45" si="8">SUM(C34:D34)</f>
        <v>0</v>
      </c>
      <c r="F34" s="1" t="s">
        <v>42</v>
      </c>
    </row>
    <row r="35" spans="2:6" x14ac:dyDescent="0.3">
      <c r="B35" s="48" t="s">
        <v>37</v>
      </c>
      <c r="C35" s="49">
        <f>SUM(C36:C42)</f>
        <v>0</v>
      </c>
      <c r="D35" s="49">
        <f>SUM(D36:D42)</f>
        <v>0</v>
      </c>
      <c r="E35" s="49">
        <f>SUM(E36:E42)</f>
        <v>0</v>
      </c>
    </row>
    <row r="36" spans="2:6" x14ac:dyDescent="0.3">
      <c r="B36" s="50" t="s">
        <v>81</v>
      </c>
      <c r="C36" s="44"/>
      <c r="D36" s="44"/>
      <c r="E36" s="45">
        <f t="shared" ref="E36:E42" si="9">C36+D36</f>
        <v>0</v>
      </c>
      <c r="F36" s="1" t="s">
        <v>42</v>
      </c>
    </row>
    <row r="37" spans="2:6" x14ac:dyDescent="0.3">
      <c r="B37" s="50" t="s">
        <v>82</v>
      </c>
      <c r="C37" s="44"/>
      <c r="D37" s="44"/>
      <c r="E37" s="45">
        <f t="shared" si="9"/>
        <v>0</v>
      </c>
      <c r="F37" s="1" t="s">
        <v>42</v>
      </c>
    </row>
    <row r="38" spans="2:6" x14ac:dyDescent="0.3">
      <c r="B38" s="50" t="s">
        <v>83</v>
      </c>
      <c r="C38" s="44"/>
      <c r="D38" s="44"/>
      <c r="E38" s="45">
        <f t="shared" si="9"/>
        <v>0</v>
      </c>
      <c r="F38" s="1" t="s">
        <v>42</v>
      </c>
    </row>
    <row r="39" spans="2:6" x14ac:dyDescent="0.3">
      <c r="B39" s="50" t="s">
        <v>84</v>
      </c>
      <c r="C39" s="44"/>
      <c r="D39" s="44"/>
      <c r="E39" s="45">
        <f t="shared" si="9"/>
        <v>0</v>
      </c>
      <c r="F39" s="1" t="s">
        <v>42</v>
      </c>
    </row>
    <row r="40" spans="2:6" x14ac:dyDescent="0.3">
      <c r="B40" s="50" t="s">
        <v>85</v>
      </c>
      <c r="C40" s="44"/>
      <c r="D40" s="44"/>
      <c r="E40" s="45">
        <f t="shared" si="9"/>
        <v>0</v>
      </c>
      <c r="F40" s="1" t="s">
        <v>42</v>
      </c>
    </row>
    <row r="41" spans="2:6" x14ac:dyDescent="0.3">
      <c r="B41" s="50" t="s">
        <v>86</v>
      </c>
      <c r="C41" s="44"/>
      <c r="D41" s="44"/>
      <c r="E41" s="45">
        <f t="shared" si="9"/>
        <v>0</v>
      </c>
      <c r="F41" s="1" t="s">
        <v>42</v>
      </c>
    </row>
    <row r="42" spans="2:6" x14ac:dyDescent="0.3">
      <c r="B42" s="50" t="s">
        <v>87</v>
      </c>
      <c r="C42" s="44"/>
      <c r="D42" s="44"/>
      <c r="E42" s="45">
        <f t="shared" si="9"/>
        <v>0</v>
      </c>
      <c r="F42" s="1" t="s">
        <v>42</v>
      </c>
    </row>
    <row r="43" spans="2:6" x14ac:dyDescent="0.3">
      <c r="B43" s="8" t="s">
        <v>38</v>
      </c>
      <c r="C43" s="49">
        <f>SUM(C44:C45)</f>
        <v>0</v>
      </c>
      <c r="D43" s="49">
        <f>SUM(D44:D45)</f>
        <v>0</v>
      </c>
      <c r="E43" s="31">
        <f t="shared" si="8"/>
        <v>0</v>
      </c>
      <c r="F43" s="1" t="s">
        <v>42</v>
      </c>
    </row>
    <row r="44" spans="2:6" x14ac:dyDescent="0.3">
      <c r="B44" s="50" t="s">
        <v>101</v>
      </c>
      <c r="C44" s="44"/>
      <c r="D44" s="44"/>
      <c r="E44" s="31">
        <f t="shared" si="8"/>
        <v>0</v>
      </c>
      <c r="F44" s="1" t="s">
        <v>42</v>
      </c>
    </row>
    <row r="45" spans="2:6" x14ac:dyDescent="0.3">
      <c r="B45" s="50" t="s">
        <v>102</v>
      </c>
      <c r="C45" s="44"/>
      <c r="D45" s="44"/>
      <c r="E45" s="31">
        <f t="shared" si="8"/>
        <v>0</v>
      </c>
      <c r="F45" s="1" t="s">
        <v>42</v>
      </c>
    </row>
    <row r="46" spans="2:6" x14ac:dyDescent="0.3">
      <c r="B46" s="5" t="s">
        <v>39</v>
      </c>
      <c r="C46" s="24">
        <f>SUM(C4,C26,C30,C35,C43)</f>
        <v>0</v>
      </c>
      <c r="D46" s="24">
        <f>SUM(D4,D26,D30,D35,D43)</f>
        <v>0</v>
      </c>
      <c r="E46" s="24">
        <f>SUM(E4,E26,E30,E35,E43)</f>
        <v>0</v>
      </c>
    </row>
    <row r="48" spans="2:6" ht="15.6" x14ac:dyDescent="0.3">
      <c r="B48" s="6" t="s">
        <v>58</v>
      </c>
      <c r="C48" s="20"/>
      <c r="D48" s="20"/>
      <c r="E48" s="51"/>
      <c r="F48" s="1" t="s">
        <v>42</v>
      </c>
    </row>
    <row r="50" spans="2:6" ht="21" x14ac:dyDescent="0.3">
      <c r="B50" s="40" t="s">
        <v>76</v>
      </c>
      <c r="C50" s="41"/>
      <c r="D50" s="41"/>
      <c r="E50" s="41"/>
    </row>
    <row r="51" spans="2:6" ht="15.6" x14ac:dyDescent="0.3">
      <c r="B51" s="39" t="s">
        <v>77</v>
      </c>
      <c r="C51" s="42"/>
      <c r="D51" s="42"/>
      <c r="E51" s="42"/>
    </row>
    <row r="52" spans="2:6" x14ac:dyDescent="0.3">
      <c r="B52" s="43" t="s">
        <v>78</v>
      </c>
      <c r="C52" s="44"/>
      <c r="D52" s="44"/>
      <c r="E52" s="45">
        <f>C52+D52</f>
        <v>0</v>
      </c>
      <c r="F52" s="1" t="s">
        <v>42</v>
      </c>
    </row>
    <row r="53" spans="2:6" x14ac:dyDescent="0.3">
      <c r="B53" s="46" t="s">
        <v>79</v>
      </c>
      <c r="C53" s="44"/>
      <c r="D53" s="44"/>
      <c r="E53" s="45">
        <f>C53+D53</f>
        <v>0</v>
      </c>
      <c r="F53" s="1" t="s">
        <v>42</v>
      </c>
    </row>
    <row r="54" spans="2:6" x14ac:dyDescent="0.3">
      <c r="B54" s="47" t="s">
        <v>80</v>
      </c>
      <c r="C54" s="44"/>
      <c r="D54" s="44"/>
      <c r="E54" s="45">
        <f>C54+D54</f>
        <v>0</v>
      </c>
      <c r="F54" s="1" t="s">
        <v>42</v>
      </c>
    </row>
  </sheetData>
  <mergeCells count="1">
    <mergeCell ref="B2:E2"/>
  </mergeCells>
  <pageMargins left="0.25" right="0.25" top="0.75" bottom="0.75" header="0.3" footer="0.3"/>
  <pageSetup paperSize="9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outlinePr summaryBelow="0"/>
  </sheetPr>
  <dimension ref="B2:F54"/>
  <sheetViews>
    <sheetView showGridLines="0" view="pageBreakPreview" zoomScale="85" zoomScaleNormal="120" zoomScaleSheetLayoutView="85" workbookViewId="0"/>
  </sheetViews>
  <sheetFormatPr defaultColWidth="8.88671875" defaultRowHeight="14.4" x14ac:dyDescent="0.3"/>
  <cols>
    <col min="1" max="1" width="3" customWidth="1"/>
    <col min="2" max="2" width="73.77734375" customWidth="1"/>
    <col min="3" max="3" width="25.88671875" bestFit="1" customWidth="1"/>
    <col min="4" max="4" width="26.109375" bestFit="1" customWidth="1"/>
    <col min="5" max="5" width="25.44140625" customWidth="1"/>
    <col min="6" max="6" width="10.77734375" customWidth="1"/>
  </cols>
  <sheetData>
    <row r="2" spans="2:6" ht="62.4" customHeight="1" x14ac:dyDescent="0.3">
      <c r="B2" s="79" t="s">
        <v>108</v>
      </c>
      <c r="C2" s="80"/>
      <c r="D2" s="80"/>
      <c r="E2" s="81"/>
    </row>
    <row r="3" spans="2:6" ht="63" x14ac:dyDescent="0.3">
      <c r="B3" s="7"/>
      <c r="C3" s="7" t="s">
        <v>69</v>
      </c>
      <c r="D3" s="7" t="s">
        <v>0</v>
      </c>
      <c r="E3" s="7" t="s">
        <v>1</v>
      </c>
    </row>
    <row r="4" spans="2:6" x14ac:dyDescent="0.3">
      <c r="B4" s="8" t="s">
        <v>5</v>
      </c>
      <c r="C4" s="29">
        <f>SUM(C5,C9,C17)</f>
        <v>0</v>
      </c>
      <c r="D4" s="29">
        <f>SUM(D5,D9,D17)</f>
        <v>0</v>
      </c>
      <c r="E4" s="29">
        <f>SUM(E5,E9,E17)</f>
        <v>0</v>
      </c>
    </row>
    <row r="5" spans="2:6" x14ac:dyDescent="0.3">
      <c r="B5" s="9" t="s">
        <v>6</v>
      </c>
      <c r="C5" s="29">
        <f t="shared" ref="C5" si="0">SUM(C6:C8)</f>
        <v>0</v>
      </c>
      <c r="D5" s="29">
        <f>SUM(D6:D8)</f>
        <v>0</v>
      </c>
      <c r="E5" s="29">
        <f>SUM(E6:E8)</f>
        <v>0</v>
      </c>
    </row>
    <row r="6" spans="2:6" collapsed="1" x14ac:dyDescent="0.3">
      <c r="B6" s="10" t="s">
        <v>7</v>
      </c>
      <c r="C6" s="30"/>
      <c r="D6" s="30"/>
      <c r="E6" s="31">
        <f>C6+D6</f>
        <v>0</v>
      </c>
      <c r="F6" s="1" t="s">
        <v>42</v>
      </c>
    </row>
    <row r="7" spans="2:6" x14ac:dyDescent="0.3">
      <c r="B7" s="10" t="s">
        <v>8</v>
      </c>
      <c r="C7" s="30"/>
      <c r="D7" s="30"/>
      <c r="E7" s="31">
        <f>C7+D7</f>
        <v>0</v>
      </c>
      <c r="F7" s="1" t="s">
        <v>42</v>
      </c>
    </row>
    <row r="8" spans="2:6" x14ac:dyDescent="0.3">
      <c r="B8" s="10" t="s">
        <v>9</v>
      </c>
      <c r="C8" s="30"/>
      <c r="D8" s="30"/>
      <c r="E8" s="31">
        <f t="shared" ref="E8:E11" si="1">C8+D8</f>
        <v>0</v>
      </c>
      <c r="F8" s="1" t="s">
        <v>42</v>
      </c>
    </row>
    <row r="9" spans="2:6" x14ac:dyDescent="0.3">
      <c r="B9" s="9" t="s">
        <v>10</v>
      </c>
      <c r="C9" s="49">
        <f>SUM(C10,C13)</f>
        <v>0</v>
      </c>
      <c r="D9" s="49">
        <f>SUM(D10,D13)</f>
        <v>0</v>
      </c>
      <c r="E9" s="49">
        <f>SUM(E10,E13)</f>
        <v>0</v>
      </c>
    </row>
    <row r="10" spans="2:6" x14ac:dyDescent="0.3">
      <c r="B10" s="11" t="s">
        <v>11</v>
      </c>
      <c r="C10" s="31">
        <f>SUM(C11*C12)</f>
        <v>0</v>
      </c>
      <c r="D10" s="31">
        <f t="shared" ref="D10" si="2">SUM(D11*D12)</f>
        <v>0</v>
      </c>
      <c r="E10" s="31">
        <f t="shared" si="1"/>
        <v>0</v>
      </c>
      <c r="F10" s="1"/>
    </row>
    <row r="11" spans="2:6" x14ac:dyDescent="0.3">
      <c r="B11" s="12" t="s">
        <v>59</v>
      </c>
      <c r="C11" s="30"/>
      <c r="D11" s="30"/>
      <c r="E11" s="31">
        <f t="shared" si="1"/>
        <v>0</v>
      </c>
      <c r="F11" s="1" t="s">
        <v>42</v>
      </c>
    </row>
    <row r="12" spans="2:6" x14ac:dyDescent="0.3">
      <c r="B12" s="12" t="s">
        <v>60</v>
      </c>
      <c r="C12" s="30"/>
      <c r="D12" s="30"/>
      <c r="E12" s="32"/>
      <c r="F12" s="1" t="s">
        <v>42</v>
      </c>
    </row>
    <row r="13" spans="2:6" collapsed="1" x14ac:dyDescent="0.3">
      <c r="B13" s="11" t="s">
        <v>15</v>
      </c>
      <c r="C13" s="29">
        <f>SUM(C14:C16)</f>
        <v>0</v>
      </c>
      <c r="D13" s="29">
        <f>SUM(D14:D16)</f>
        <v>0</v>
      </c>
      <c r="E13" s="29">
        <f>SUM(E14:E16)</f>
        <v>0</v>
      </c>
    </row>
    <row r="14" spans="2:6" x14ac:dyDescent="0.3">
      <c r="B14" s="12" t="s">
        <v>16</v>
      </c>
      <c r="C14" s="30"/>
      <c r="D14" s="30"/>
      <c r="E14" s="31">
        <f t="shared" ref="E14:E21" si="3">C14+D14</f>
        <v>0</v>
      </c>
      <c r="F14" s="1" t="s">
        <v>42</v>
      </c>
    </row>
    <row r="15" spans="2:6" x14ac:dyDescent="0.3">
      <c r="B15" s="12" t="s">
        <v>17</v>
      </c>
      <c r="C15" s="30"/>
      <c r="D15" s="30"/>
      <c r="E15" s="31">
        <f t="shared" si="3"/>
        <v>0</v>
      </c>
      <c r="F15" s="1" t="s">
        <v>42</v>
      </c>
    </row>
    <row r="16" spans="2:6" x14ac:dyDescent="0.3">
      <c r="B16" s="12" t="s">
        <v>18</v>
      </c>
      <c r="C16" s="30"/>
      <c r="D16" s="30"/>
      <c r="E16" s="31">
        <f t="shared" si="3"/>
        <v>0</v>
      </c>
      <c r="F16" s="1" t="s">
        <v>42</v>
      </c>
    </row>
    <row r="17" spans="2:6" x14ac:dyDescent="0.3">
      <c r="B17" s="13" t="s">
        <v>19</v>
      </c>
      <c r="C17" s="29">
        <f>SUM(C18:C25)</f>
        <v>0</v>
      </c>
      <c r="D17" s="29">
        <f>SUM(D18:D25)</f>
        <v>0</v>
      </c>
      <c r="E17" s="29">
        <f>SUM(E18:E25)</f>
        <v>0</v>
      </c>
    </row>
    <row r="18" spans="2:6" x14ac:dyDescent="0.3">
      <c r="B18" s="14" t="s">
        <v>20</v>
      </c>
      <c r="C18" s="30"/>
      <c r="D18" s="30"/>
      <c r="E18" s="31">
        <f t="shared" si="3"/>
        <v>0</v>
      </c>
      <c r="F18" s="1" t="s">
        <v>42</v>
      </c>
    </row>
    <row r="19" spans="2:6" x14ac:dyDescent="0.3">
      <c r="B19" s="14" t="s">
        <v>21</v>
      </c>
      <c r="C19" s="30"/>
      <c r="D19" s="30"/>
      <c r="E19" s="31">
        <f t="shared" si="3"/>
        <v>0</v>
      </c>
      <c r="F19" s="1" t="s">
        <v>42</v>
      </c>
    </row>
    <row r="20" spans="2:6" x14ac:dyDescent="0.3">
      <c r="B20" s="14" t="s">
        <v>22</v>
      </c>
      <c r="C20" s="32"/>
      <c r="D20" s="32"/>
      <c r="E20" s="32"/>
      <c r="F20" s="1" t="s">
        <v>42</v>
      </c>
    </row>
    <row r="21" spans="2:6" x14ac:dyDescent="0.3">
      <c r="B21" s="14" t="s">
        <v>23</v>
      </c>
      <c r="C21" s="30"/>
      <c r="D21" s="30"/>
      <c r="E21" s="31">
        <f t="shared" si="3"/>
        <v>0</v>
      </c>
      <c r="F21" s="1" t="s">
        <v>42</v>
      </c>
    </row>
    <row r="22" spans="2:6" x14ac:dyDescent="0.3">
      <c r="B22" s="14" t="s">
        <v>24</v>
      </c>
      <c r="C22" s="32"/>
      <c r="D22" s="32"/>
      <c r="E22" s="32"/>
      <c r="F22" s="1" t="s">
        <v>42</v>
      </c>
    </row>
    <row r="23" spans="2:6" x14ac:dyDescent="0.3">
      <c r="B23" s="14" t="s">
        <v>25</v>
      </c>
      <c r="C23" s="32"/>
      <c r="D23" s="32"/>
      <c r="E23" s="32"/>
      <c r="F23" s="1" t="s">
        <v>42</v>
      </c>
    </row>
    <row r="24" spans="2:6" x14ac:dyDescent="0.3">
      <c r="B24" s="14" t="s">
        <v>26</v>
      </c>
      <c r="C24" s="30"/>
      <c r="D24" s="30"/>
      <c r="E24" s="31">
        <f t="shared" ref="E24:E30" si="4">C24+D24</f>
        <v>0</v>
      </c>
      <c r="F24" s="1" t="s">
        <v>42</v>
      </c>
    </row>
    <row r="25" spans="2:6" collapsed="1" x14ac:dyDescent="0.3">
      <c r="B25" s="14" t="s">
        <v>27</v>
      </c>
      <c r="C25" s="30"/>
      <c r="D25" s="30"/>
      <c r="E25" s="31">
        <f t="shared" si="4"/>
        <v>0</v>
      </c>
      <c r="F25" s="1" t="s">
        <v>42</v>
      </c>
    </row>
    <row r="26" spans="2:6" x14ac:dyDescent="0.3">
      <c r="B26" s="8" t="s">
        <v>28</v>
      </c>
      <c r="C26" s="29">
        <f t="shared" ref="C26" si="5">SUM(C27:C29)</f>
        <v>0</v>
      </c>
      <c r="D26" s="29">
        <f>SUM(D27:D29)</f>
        <v>0</v>
      </c>
      <c r="E26" s="33">
        <f>SUM(E27:E29)</f>
        <v>0</v>
      </c>
    </row>
    <row r="27" spans="2:6" x14ac:dyDescent="0.3">
      <c r="B27" s="15" t="s">
        <v>29</v>
      </c>
      <c r="C27" s="30"/>
      <c r="D27" s="30"/>
      <c r="E27" s="31">
        <f t="shared" si="4"/>
        <v>0</v>
      </c>
      <c r="F27" s="1" t="s">
        <v>42</v>
      </c>
    </row>
    <row r="28" spans="2:6" x14ac:dyDescent="0.3">
      <c r="B28" s="15" t="s">
        <v>30</v>
      </c>
      <c r="C28" s="30"/>
      <c r="D28" s="30"/>
      <c r="E28" s="31">
        <f t="shared" si="4"/>
        <v>0</v>
      </c>
      <c r="F28" s="1" t="s">
        <v>42</v>
      </c>
    </row>
    <row r="29" spans="2:6" x14ac:dyDescent="0.3">
      <c r="B29" s="15" t="s">
        <v>31</v>
      </c>
      <c r="C29" s="30"/>
      <c r="D29" s="30"/>
      <c r="E29" s="31">
        <f t="shared" si="4"/>
        <v>0</v>
      </c>
      <c r="F29" s="1" t="s">
        <v>42</v>
      </c>
    </row>
    <row r="30" spans="2:6" x14ac:dyDescent="0.3">
      <c r="B30" s="8" t="s">
        <v>32</v>
      </c>
      <c r="C30" s="29">
        <f>SUM(C34)</f>
        <v>0</v>
      </c>
      <c r="D30" s="29">
        <f t="shared" ref="D30" si="6">SUM(D34)</f>
        <v>0</v>
      </c>
      <c r="E30" s="31">
        <f t="shared" si="4"/>
        <v>0</v>
      </c>
      <c r="F30" s="1"/>
    </row>
    <row r="31" spans="2:6" x14ac:dyDescent="0.3">
      <c r="B31" s="15" t="s">
        <v>33</v>
      </c>
      <c r="C31" s="32"/>
      <c r="D31" s="32"/>
      <c r="E31" s="32" t="e">
        <f>C31+#REF!+D31</f>
        <v>#REF!</v>
      </c>
      <c r="F31" s="1"/>
    </row>
    <row r="32" spans="2:6" x14ac:dyDescent="0.3">
      <c r="B32" s="15" t="s">
        <v>34</v>
      </c>
      <c r="C32" s="32"/>
      <c r="D32" s="32"/>
      <c r="E32" s="32" t="e">
        <f>C32+#REF!+D32</f>
        <v>#REF!</v>
      </c>
      <c r="F32" s="1"/>
    </row>
    <row r="33" spans="2:6" x14ac:dyDescent="0.3">
      <c r="B33" s="15" t="s">
        <v>35</v>
      </c>
      <c r="C33" s="32"/>
      <c r="D33" s="32"/>
      <c r="E33" s="32" t="e">
        <f>C33+#REF!+D33</f>
        <v>#REF!</v>
      </c>
      <c r="F33" s="1"/>
    </row>
    <row r="34" spans="2:6" x14ac:dyDescent="0.3">
      <c r="B34" s="16" t="s">
        <v>61</v>
      </c>
      <c r="C34" s="30"/>
      <c r="D34" s="30"/>
      <c r="E34" s="31">
        <f t="shared" ref="E34" si="7">C34+D34</f>
        <v>0</v>
      </c>
      <c r="F34" s="1" t="s">
        <v>42</v>
      </c>
    </row>
    <row r="35" spans="2:6" x14ac:dyDescent="0.3">
      <c r="B35" s="48" t="s">
        <v>37</v>
      </c>
      <c r="C35" s="49">
        <f>SUM(C36:C42)</f>
        <v>0</v>
      </c>
      <c r="D35" s="49">
        <f>SUM(D36:D42)</f>
        <v>0</v>
      </c>
      <c r="E35" s="49">
        <f>SUM(E36:E42)</f>
        <v>0</v>
      </c>
    </row>
    <row r="36" spans="2:6" x14ac:dyDescent="0.3">
      <c r="B36" s="50" t="s">
        <v>81</v>
      </c>
      <c r="C36" s="44"/>
      <c r="D36" s="44"/>
      <c r="E36" s="45">
        <f t="shared" ref="E36:E42" si="8">C36+D36</f>
        <v>0</v>
      </c>
      <c r="F36" s="1" t="s">
        <v>42</v>
      </c>
    </row>
    <row r="37" spans="2:6" x14ac:dyDescent="0.3">
      <c r="B37" s="50" t="s">
        <v>82</v>
      </c>
      <c r="C37" s="44"/>
      <c r="D37" s="44"/>
      <c r="E37" s="45">
        <f t="shared" si="8"/>
        <v>0</v>
      </c>
      <c r="F37" s="1" t="s">
        <v>42</v>
      </c>
    </row>
    <row r="38" spans="2:6" x14ac:dyDescent="0.3">
      <c r="B38" s="50" t="s">
        <v>83</v>
      </c>
      <c r="C38" s="44"/>
      <c r="D38" s="44"/>
      <c r="E38" s="45">
        <f t="shared" si="8"/>
        <v>0</v>
      </c>
      <c r="F38" s="1" t="s">
        <v>42</v>
      </c>
    </row>
    <row r="39" spans="2:6" x14ac:dyDescent="0.3">
      <c r="B39" s="50" t="s">
        <v>84</v>
      </c>
      <c r="C39" s="44"/>
      <c r="D39" s="44"/>
      <c r="E39" s="45">
        <f t="shared" si="8"/>
        <v>0</v>
      </c>
      <c r="F39" s="1" t="s">
        <v>42</v>
      </c>
    </row>
    <row r="40" spans="2:6" x14ac:dyDescent="0.3">
      <c r="B40" s="50" t="s">
        <v>85</v>
      </c>
      <c r="C40" s="44"/>
      <c r="D40" s="44"/>
      <c r="E40" s="45">
        <f t="shared" si="8"/>
        <v>0</v>
      </c>
      <c r="F40" s="1" t="s">
        <v>42</v>
      </c>
    </row>
    <row r="41" spans="2:6" x14ac:dyDescent="0.3">
      <c r="B41" s="50" t="s">
        <v>86</v>
      </c>
      <c r="C41" s="44"/>
      <c r="D41" s="44"/>
      <c r="E41" s="45">
        <f t="shared" si="8"/>
        <v>0</v>
      </c>
      <c r="F41" s="1" t="s">
        <v>42</v>
      </c>
    </row>
    <row r="42" spans="2:6" x14ac:dyDescent="0.3">
      <c r="B42" s="50" t="s">
        <v>87</v>
      </c>
      <c r="C42" s="44"/>
      <c r="D42" s="44"/>
      <c r="E42" s="45">
        <f t="shared" si="8"/>
        <v>0</v>
      </c>
      <c r="F42" s="1" t="s">
        <v>42</v>
      </c>
    </row>
    <row r="43" spans="2:6" x14ac:dyDescent="0.3">
      <c r="B43" s="8" t="s">
        <v>38</v>
      </c>
      <c r="C43" s="49">
        <f>SUM(C44:C45)</f>
        <v>0</v>
      </c>
      <c r="D43" s="49">
        <f>SUM(D44:D45)</f>
        <v>0</v>
      </c>
      <c r="E43" s="31">
        <f t="shared" ref="E43:E45" si="9">SUM(C43:D43)</f>
        <v>0</v>
      </c>
      <c r="F43" s="1" t="s">
        <v>42</v>
      </c>
    </row>
    <row r="44" spans="2:6" x14ac:dyDescent="0.3">
      <c r="B44" s="50" t="s">
        <v>101</v>
      </c>
      <c r="C44" s="44"/>
      <c r="D44" s="44"/>
      <c r="E44" s="31">
        <f t="shared" si="9"/>
        <v>0</v>
      </c>
      <c r="F44" s="1" t="s">
        <v>42</v>
      </c>
    </row>
    <row r="45" spans="2:6" x14ac:dyDescent="0.3">
      <c r="B45" s="50" t="s">
        <v>102</v>
      </c>
      <c r="C45" s="44"/>
      <c r="D45" s="44"/>
      <c r="E45" s="31">
        <f t="shared" si="9"/>
        <v>0</v>
      </c>
      <c r="F45" s="1" t="s">
        <v>42</v>
      </c>
    </row>
    <row r="46" spans="2:6" x14ac:dyDescent="0.3">
      <c r="B46" s="5" t="s">
        <v>39</v>
      </c>
      <c r="C46" s="24">
        <f>SUM(C4,C26,C30,C35,C43)</f>
        <v>0</v>
      </c>
      <c r="D46" s="24">
        <f>SUM(D4,D26,D30,D35,D43)</f>
        <v>0</v>
      </c>
      <c r="E46" s="24">
        <f>SUM(E4,E26,E30,E35,E43)</f>
        <v>0</v>
      </c>
    </row>
    <row r="48" spans="2:6" ht="15.6" x14ac:dyDescent="0.3">
      <c r="B48" s="6" t="s">
        <v>62</v>
      </c>
      <c r="C48" s="20"/>
      <c r="D48" s="20"/>
      <c r="E48" s="51"/>
      <c r="F48" s="1" t="s">
        <v>42</v>
      </c>
    </row>
    <row r="50" spans="2:6" ht="21" x14ac:dyDescent="0.3">
      <c r="B50" s="40" t="s">
        <v>76</v>
      </c>
      <c r="C50" s="41"/>
      <c r="D50" s="41"/>
      <c r="E50" s="41"/>
    </row>
    <row r="51" spans="2:6" ht="15.6" x14ac:dyDescent="0.3">
      <c r="B51" s="39" t="s">
        <v>77</v>
      </c>
      <c r="C51" s="42"/>
      <c r="D51" s="42"/>
      <c r="E51" s="42"/>
    </row>
    <row r="52" spans="2:6" x14ac:dyDescent="0.3">
      <c r="B52" s="43" t="s">
        <v>78</v>
      </c>
      <c r="C52" s="44"/>
      <c r="D52" s="44"/>
      <c r="E52" s="45">
        <f>C52+D52</f>
        <v>0</v>
      </c>
      <c r="F52" s="1" t="s">
        <v>42</v>
      </c>
    </row>
    <row r="53" spans="2:6" x14ac:dyDescent="0.3">
      <c r="B53" s="46" t="s">
        <v>79</v>
      </c>
      <c r="C53" s="44"/>
      <c r="D53" s="44"/>
      <c r="E53" s="45">
        <f>C53+D53</f>
        <v>0</v>
      </c>
      <c r="F53" s="1" t="s">
        <v>42</v>
      </c>
    </row>
    <row r="54" spans="2:6" x14ac:dyDescent="0.3">
      <c r="B54" s="47" t="s">
        <v>80</v>
      </c>
      <c r="C54" s="44"/>
      <c r="D54" s="44"/>
      <c r="E54" s="45">
        <f>C54+D54</f>
        <v>0</v>
      </c>
      <c r="F54" s="1" t="s">
        <v>42</v>
      </c>
    </row>
  </sheetData>
  <mergeCells count="1">
    <mergeCell ref="B2:E2"/>
  </mergeCells>
  <pageMargins left="0.25" right="0.25" top="0.75" bottom="0.75" header="0.3" footer="0.3"/>
  <pageSetup paperSize="9" scale="5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outlinePr summaryBelow="0"/>
  </sheetPr>
  <dimension ref="B2:F54"/>
  <sheetViews>
    <sheetView showGridLines="0" view="pageBreakPreview" zoomScale="85" zoomScaleNormal="120" zoomScaleSheetLayoutView="85" workbookViewId="0"/>
  </sheetViews>
  <sheetFormatPr defaultColWidth="8.88671875" defaultRowHeight="14.4" x14ac:dyDescent="0.3"/>
  <cols>
    <col min="1" max="1" width="3" customWidth="1"/>
    <col min="2" max="2" width="73.77734375" customWidth="1"/>
    <col min="3" max="3" width="25.88671875" bestFit="1" customWidth="1"/>
    <col min="4" max="4" width="26.109375" bestFit="1" customWidth="1"/>
    <col min="5" max="5" width="25.44140625" customWidth="1"/>
    <col min="6" max="6" width="10.77734375" customWidth="1"/>
  </cols>
  <sheetData>
    <row r="2" spans="2:6" ht="57.9" customHeight="1" x14ac:dyDescent="0.3">
      <c r="B2" s="79" t="s">
        <v>63</v>
      </c>
      <c r="C2" s="80"/>
      <c r="D2" s="80"/>
      <c r="E2" s="81"/>
    </row>
    <row r="3" spans="2:6" ht="63" x14ac:dyDescent="0.3">
      <c r="B3" s="7"/>
      <c r="C3" s="7" t="s">
        <v>69</v>
      </c>
      <c r="D3" s="7" t="s">
        <v>0</v>
      </c>
      <c r="E3" s="7" t="s">
        <v>1</v>
      </c>
    </row>
    <row r="4" spans="2:6" x14ac:dyDescent="0.3">
      <c r="B4" s="8" t="s">
        <v>5</v>
      </c>
      <c r="C4" s="29">
        <f>SUM(C5,C9,C17)</f>
        <v>0</v>
      </c>
      <c r="D4" s="29">
        <f>SUM(D5,D9,D17)</f>
        <v>0</v>
      </c>
      <c r="E4" s="29">
        <f>SUM(E5,E9,E17)</f>
        <v>0</v>
      </c>
    </row>
    <row r="5" spans="2:6" x14ac:dyDescent="0.3">
      <c r="B5" s="9" t="s">
        <v>6</v>
      </c>
      <c r="C5" s="29">
        <f t="shared" ref="C5" si="0">SUM(C6:C8)</f>
        <v>0</v>
      </c>
      <c r="D5" s="29">
        <f>SUM(D6:D8)</f>
        <v>0</v>
      </c>
      <c r="E5" s="29">
        <f>SUM(E6:E8)</f>
        <v>0</v>
      </c>
    </row>
    <row r="6" spans="2:6" collapsed="1" x14ac:dyDescent="0.3">
      <c r="B6" s="10" t="s">
        <v>7</v>
      </c>
      <c r="C6" s="30"/>
      <c r="D6" s="30"/>
      <c r="E6" s="31">
        <f>C6+D6</f>
        <v>0</v>
      </c>
      <c r="F6" s="1" t="s">
        <v>42</v>
      </c>
    </row>
    <row r="7" spans="2:6" x14ac:dyDescent="0.3">
      <c r="B7" s="10" t="s">
        <v>8</v>
      </c>
      <c r="C7" s="30"/>
      <c r="D7" s="30"/>
      <c r="E7" s="31">
        <f>C7+D7</f>
        <v>0</v>
      </c>
      <c r="F7" s="1" t="s">
        <v>42</v>
      </c>
    </row>
    <row r="8" spans="2:6" x14ac:dyDescent="0.3">
      <c r="B8" s="10" t="s">
        <v>9</v>
      </c>
      <c r="C8" s="30"/>
      <c r="D8" s="30"/>
      <c r="E8" s="31">
        <f t="shared" ref="E8:E11" si="1">C8+D8</f>
        <v>0</v>
      </c>
      <c r="F8" s="1" t="s">
        <v>42</v>
      </c>
    </row>
    <row r="9" spans="2:6" x14ac:dyDescent="0.3">
      <c r="B9" s="9" t="s">
        <v>10</v>
      </c>
      <c r="C9" s="49">
        <f>SUM(C10,C13)</f>
        <v>0</v>
      </c>
      <c r="D9" s="49">
        <f>SUM(D10,D13)</f>
        <v>0</v>
      </c>
      <c r="E9" s="49">
        <f>SUM(E10,E13)</f>
        <v>0</v>
      </c>
    </row>
    <row r="10" spans="2:6" x14ac:dyDescent="0.3">
      <c r="B10" s="11" t="s">
        <v>11</v>
      </c>
      <c r="C10" s="31">
        <f>SUM(C11*C12)</f>
        <v>0</v>
      </c>
      <c r="D10" s="31">
        <f t="shared" ref="D10" si="2">SUM(D11*D12)</f>
        <v>0</v>
      </c>
      <c r="E10" s="31">
        <f t="shared" si="1"/>
        <v>0</v>
      </c>
      <c r="F10" s="1"/>
    </row>
    <row r="11" spans="2:6" x14ac:dyDescent="0.3">
      <c r="B11" s="12" t="s">
        <v>64</v>
      </c>
      <c r="C11" s="30"/>
      <c r="D11" s="30"/>
      <c r="E11" s="31">
        <f t="shared" si="1"/>
        <v>0</v>
      </c>
      <c r="F11" s="1" t="s">
        <v>42</v>
      </c>
    </row>
    <row r="12" spans="2:6" x14ac:dyDescent="0.3">
      <c r="B12" s="12" t="s">
        <v>65</v>
      </c>
      <c r="C12" s="30"/>
      <c r="D12" s="30"/>
      <c r="E12" s="32"/>
      <c r="F12" s="1" t="s">
        <v>42</v>
      </c>
    </row>
    <row r="13" spans="2:6" collapsed="1" x14ac:dyDescent="0.3">
      <c r="B13" s="11" t="s">
        <v>15</v>
      </c>
      <c r="C13" s="29">
        <f>SUM(C14:C16)</f>
        <v>0</v>
      </c>
      <c r="D13" s="29">
        <f>SUM(D14:D16)</f>
        <v>0</v>
      </c>
      <c r="E13" s="29">
        <f>SUM(E14:E16)</f>
        <v>0</v>
      </c>
    </row>
    <row r="14" spans="2:6" x14ac:dyDescent="0.3">
      <c r="B14" s="12" t="s">
        <v>16</v>
      </c>
      <c r="C14" s="30"/>
      <c r="D14" s="30"/>
      <c r="E14" s="31">
        <f t="shared" ref="E14:E21" si="3">C14+D14</f>
        <v>0</v>
      </c>
      <c r="F14" s="1" t="s">
        <v>42</v>
      </c>
    </row>
    <row r="15" spans="2:6" x14ac:dyDescent="0.3">
      <c r="B15" s="12" t="s">
        <v>17</v>
      </c>
      <c r="C15" s="30"/>
      <c r="D15" s="30"/>
      <c r="E15" s="31">
        <f t="shared" si="3"/>
        <v>0</v>
      </c>
      <c r="F15" s="1" t="s">
        <v>42</v>
      </c>
    </row>
    <row r="16" spans="2:6" x14ac:dyDescent="0.3">
      <c r="B16" s="12" t="s">
        <v>18</v>
      </c>
      <c r="C16" s="30"/>
      <c r="D16" s="30"/>
      <c r="E16" s="31">
        <f t="shared" si="3"/>
        <v>0</v>
      </c>
      <c r="F16" s="1" t="s">
        <v>42</v>
      </c>
    </row>
    <row r="17" spans="2:6" x14ac:dyDescent="0.3">
      <c r="B17" s="13" t="s">
        <v>19</v>
      </c>
      <c r="C17" s="29">
        <f>SUM(C18:C25)</f>
        <v>0</v>
      </c>
      <c r="D17" s="29">
        <f>SUM(D18:D25)</f>
        <v>0</v>
      </c>
      <c r="E17" s="29">
        <f>SUM(E18:E25)</f>
        <v>0</v>
      </c>
    </row>
    <row r="18" spans="2:6" x14ac:dyDescent="0.3">
      <c r="B18" s="14" t="s">
        <v>20</v>
      </c>
      <c r="C18" s="30"/>
      <c r="D18" s="30"/>
      <c r="E18" s="31">
        <f t="shared" si="3"/>
        <v>0</v>
      </c>
      <c r="F18" s="1" t="s">
        <v>42</v>
      </c>
    </row>
    <row r="19" spans="2:6" x14ac:dyDescent="0.3">
      <c r="B19" s="14" t="s">
        <v>21</v>
      </c>
      <c r="C19" s="30"/>
      <c r="D19" s="30"/>
      <c r="E19" s="31">
        <f t="shared" si="3"/>
        <v>0</v>
      </c>
      <c r="F19" s="1" t="s">
        <v>42</v>
      </c>
    </row>
    <row r="20" spans="2:6" x14ac:dyDescent="0.3">
      <c r="B20" s="14" t="s">
        <v>22</v>
      </c>
      <c r="C20" s="32"/>
      <c r="D20" s="32"/>
      <c r="E20" s="32"/>
      <c r="F20" s="1" t="s">
        <v>42</v>
      </c>
    </row>
    <row r="21" spans="2:6" x14ac:dyDescent="0.3">
      <c r="B21" s="14" t="s">
        <v>23</v>
      </c>
      <c r="C21" s="30"/>
      <c r="D21" s="30"/>
      <c r="E21" s="31">
        <f t="shared" si="3"/>
        <v>0</v>
      </c>
      <c r="F21" s="1" t="s">
        <v>42</v>
      </c>
    </row>
    <row r="22" spans="2:6" x14ac:dyDescent="0.3">
      <c r="B22" s="14" t="s">
        <v>24</v>
      </c>
      <c r="C22" s="32"/>
      <c r="D22" s="32"/>
      <c r="E22" s="32"/>
      <c r="F22" s="1" t="s">
        <v>42</v>
      </c>
    </row>
    <row r="23" spans="2:6" x14ac:dyDescent="0.3">
      <c r="B23" s="14" t="s">
        <v>25</v>
      </c>
      <c r="C23" s="32"/>
      <c r="D23" s="32"/>
      <c r="E23" s="32"/>
      <c r="F23" s="1" t="s">
        <v>42</v>
      </c>
    </row>
    <row r="24" spans="2:6" x14ac:dyDescent="0.3">
      <c r="B24" s="14" t="s">
        <v>26</v>
      </c>
      <c r="C24" s="30"/>
      <c r="D24" s="30"/>
      <c r="E24" s="31">
        <f t="shared" ref="E24:E30" si="4">C24+D24</f>
        <v>0</v>
      </c>
      <c r="F24" s="1" t="s">
        <v>42</v>
      </c>
    </row>
    <row r="25" spans="2:6" collapsed="1" x14ac:dyDescent="0.3">
      <c r="B25" s="14" t="s">
        <v>27</v>
      </c>
      <c r="C25" s="30"/>
      <c r="D25" s="30"/>
      <c r="E25" s="31">
        <f t="shared" si="4"/>
        <v>0</v>
      </c>
      <c r="F25" s="1" t="s">
        <v>42</v>
      </c>
    </row>
    <row r="26" spans="2:6" x14ac:dyDescent="0.3">
      <c r="B26" s="8" t="s">
        <v>28</v>
      </c>
      <c r="C26" s="29">
        <f t="shared" ref="C26" si="5">SUM(C27:C29)</f>
        <v>0</v>
      </c>
      <c r="D26" s="29">
        <f>SUM(D27:D29)</f>
        <v>0</v>
      </c>
      <c r="E26" s="33">
        <f>SUM(E27:E29)</f>
        <v>0</v>
      </c>
    </row>
    <row r="27" spans="2:6" x14ac:dyDescent="0.3">
      <c r="B27" s="15" t="s">
        <v>29</v>
      </c>
      <c r="C27" s="30"/>
      <c r="D27" s="30"/>
      <c r="E27" s="31">
        <f t="shared" si="4"/>
        <v>0</v>
      </c>
      <c r="F27" s="1" t="s">
        <v>42</v>
      </c>
    </row>
    <row r="28" spans="2:6" x14ac:dyDescent="0.3">
      <c r="B28" s="15" t="s">
        <v>30</v>
      </c>
      <c r="C28" s="30"/>
      <c r="D28" s="30"/>
      <c r="E28" s="31">
        <f t="shared" si="4"/>
        <v>0</v>
      </c>
      <c r="F28" s="1" t="s">
        <v>42</v>
      </c>
    </row>
    <row r="29" spans="2:6" x14ac:dyDescent="0.3">
      <c r="B29" s="15" t="s">
        <v>31</v>
      </c>
      <c r="C29" s="30"/>
      <c r="D29" s="30"/>
      <c r="E29" s="31">
        <f t="shared" si="4"/>
        <v>0</v>
      </c>
      <c r="F29" s="1" t="s">
        <v>42</v>
      </c>
    </row>
    <row r="30" spans="2:6" x14ac:dyDescent="0.3">
      <c r="B30" s="8" t="s">
        <v>32</v>
      </c>
      <c r="C30" s="29">
        <f>SUM(C34)</f>
        <v>0</v>
      </c>
      <c r="D30" s="29">
        <f t="shared" ref="D30" si="6">SUM(D34)</f>
        <v>0</v>
      </c>
      <c r="E30" s="31">
        <f t="shared" si="4"/>
        <v>0</v>
      </c>
      <c r="F30" s="1"/>
    </row>
    <row r="31" spans="2:6" x14ac:dyDescent="0.3">
      <c r="B31" s="15" t="s">
        <v>33</v>
      </c>
      <c r="C31" s="32"/>
      <c r="D31" s="32"/>
      <c r="E31" s="32" t="e">
        <f>C31+#REF!+D31</f>
        <v>#REF!</v>
      </c>
      <c r="F31" s="1"/>
    </row>
    <row r="32" spans="2:6" x14ac:dyDescent="0.3">
      <c r="B32" s="15" t="s">
        <v>34</v>
      </c>
      <c r="C32" s="32"/>
      <c r="D32" s="32"/>
      <c r="E32" s="32" t="e">
        <f>C32+#REF!+D32</f>
        <v>#REF!</v>
      </c>
      <c r="F32" s="1"/>
    </row>
    <row r="33" spans="2:6" x14ac:dyDescent="0.3">
      <c r="B33" s="15" t="s">
        <v>35</v>
      </c>
      <c r="C33" s="32"/>
      <c r="D33" s="32"/>
      <c r="E33" s="32" t="e">
        <f>C33+#REF!+D33</f>
        <v>#REF!</v>
      </c>
      <c r="F33" s="1"/>
    </row>
    <row r="34" spans="2:6" x14ac:dyDescent="0.3">
      <c r="B34" s="16" t="s">
        <v>61</v>
      </c>
      <c r="C34" s="30"/>
      <c r="D34" s="30"/>
      <c r="E34" s="31">
        <f t="shared" ref="E34" si="7">C34+D34</f>
        <v>0</v>
      </c>
      <c r="F34" s="1" t="s">
        <v>42</v>
      </c>
    </row>
    <row r="35" spans="2:6" x14ac:dyDescent="0.3">
      <c r="B35" s="48" t="s">
        <v>37</v>
      </c>
      <c r="C35" s="49">
        <f>SUM(C36:C42)</f>
        <v>0</v>
      </c>
      <c r="D35" s="49">
        <f>SUM(D36:D42)</f>
        <v>0</v>
      </c>
      <c r="E35" s="49">
        <f>SUM(E36:E42)</f>
        <v>0</v>
      </c>
    </row>
    <row r="36" spans="2:6" x14ac:dyDescent="0.3">
      <c r="B36" s="50" t="s">
        <v>81</v>
      </c>
      <c r="C36" s="44"/>
      <c r="D36" s="44"/>
      <c r="E36" s="45">
        <f t="shared" ref="E36:E42" si="8">C36+D36</f>
        <v>0</v>
      </c>
      <c r="F36" s="1" t="s">
        <v>42</v>
      </c>
    </row>
    <row r="37" spans="2:6" x14ac:dyDescent="0.3">
      <c r="B37" s="50" t="s">
        <v>82</v>
      </c>
      <c r="C37" s="44"/>
      <c r="D37" s="44"/>
      <c r="E37" s="45">
        <f t="shared" si="8"/>
        <v>0</v>
      </c>
      <c r="F37" s="1" t="s">
        <v>42</v>
      </c>
    </row>
    <row r="38" spans="2:6" x14ac:dyDescent="0.3">
      <c r="B38" s="50" t="s">
        <v>83</v>
      </c>
      <c r="C38" s="44"/>
      <c r="D38" s="44"/>
      <c r="E38" s="45">
        <f t="shared" si="8"/>
        <v>0</v>
      </c>
      <c r="F38" s="1" t="s">
        <v>42</v>
      </c>
    </row>
    <row r="39" spans="2:6" x14ac:dyDescent="0.3">
      <c r="B39" s="50" t="s">
        <v>84</v>
      </c>
      <c r="C39" s="44"/>
      <c r="D39" s="44"/>
      <c r="E39" s="45">
        <f t="shared" si="8"/>
        <v>0</v>
      </c>
      <c r="F39" s="1" t="s">
        <v>42</v>
      </c>
    </row>
    <row r="40" spans="2:6" x14ac:dyDescent="0.3">
      <c r="B40" s="50" t="s">
        <v>85</v>
      </c>
      <c r="C40" s="44"/>
      <c r="D40" s="44"/>
      <c r="E40" s="45">
        <f t="shared" si="8"/>
        <v>0</v>
      </c>
      <c r="F40" s="1" t="s">
        <v>42</v>
      </c>
    </row>
    <row r="41" spans="2:6" x14ac:dyDescent="0.3">
      <c r="B41" s="50" t="s">
        <v>86</v>
      </c>
      <c r="C41" s="44"/>
      <c r="D41" s="44"/>
      <c r="E41" s="45">
        <f t="shared" si="8"/>
        <v>0</v>
      </c>
      <c r="F41" s="1" t="s">
        <v>42</v>
      </c>
    </row>
    <row r="42" spans="2:6" x14ac:dyDescent="0.3">
      <c r="B42" s="50" t="s">
        <v>87</v>
      </c>
      <c r="C42" s="44"/>
      <c r="D42" s="44"/>
      <c r="E42" s="45">
        <f t="shared" si="8"/>
        <v>0</v>
      </c>
      <c r="F42" s="1" t="s">
        <v>42</v>
      </c>
    </row>
    <row r="43" spans="2:6" x14ac:dyDescent="0.3">
      <c r="B43" s="8" t="s">
        <v>38</v>
      </c>
      <c r="C43" s="49">
        <f>SUM(C44:C45)</f>
        <v>0</v>
      </c>
      <c r="D43" s="49">
        <f>SUM(D44:D45)</f>
        <v>0</v>
      </c>
      <c r="E43" s="31">
        <f t="shared" ref="E43:E45" si="9">SUM(C43:D43)</f>
        <v>0</v>
      </c>
      <c r="F43" s="1" t="s">
        <v>42</v>
      </c>
    </row>
    <row r="44" spans="2:6" x14ac:dyDescent="0.3">
      <c r="B44" s="50" t="s">
        <v>101</v>
      </c>
      <c r="C44" s="44"/>
      <c r="D44" s="44"/>
      <c r="E44" s="31">
        <f t="shared" si="9"/>
        <v>0</v>
      </c>
      <c r="F44" s="1" t="s">
        <v>42</v>
      </c>
    </row>
    <row r="45" spans="2:6" x14ac:dyDescent="0.3">
      <c r="B45" s="50" t="s">
        <v>102</v>
      </c>
      <c r="C45" s="44"/>
      <c r="D45" s="44"/>
      <c r="E45" s="31">
        <f t="shared" si="9"/>
        <v>0</v>
      </c>
      <c r="F45" s="1" t="s">
        <v>42</v>
      </c>
    </row>
    <row r="46" spans="2:6" x14ac:dyDescent="0.3">
      <c r="B46" s="5" t="s">
        <v>39</v>
      </c>
      <c r="C46" s="24">
        <f>SUM(C4,C26,C30,C35,C43)</f>
        <v>0</v>
      </c>
      <c r="D46" s="24">
        <f>SUM(D4,D26,D30,D35,D43)</f>
        <v>0</v>
      </c>
      <c r="E46" s="24">
        <f>SUM(E4,E26,E30,E35,E43)</f>
        <v>0</v>
      </c>
    </row>
    <row r="48" spans="2:6" ht="15.6" x14ac:dyDescent="0.3">
      <c r="B48" s="6" t="s">
        <v>66</v>
      </c>
      <c r="C48" s="20"/>
      <c r="D48" s="20"/>
      <c r="E48" s="51"/>
      <c r="F48" s="1" t="s">
        <v>42</v>
      </c>
    </row>
    <row r="50" spans="2:6" ht="21" x14ac:dyDescent="0.3">
      <c r="B50" s="40" t="s">
        <v>76</v>
      </c>
      <c r="C50" s="41"/>
      <c r="D50" s="41"/>
      <c r="E50" s="41"/>
    </row>
    <row r="51" spans="2:6" ht="15.6" x14ac:dyDescent="0.3">
      <c r="B51" s="39" t="s">
        <v>77</v>
      </c>
      <c r="C51" s="42"/>
      <c r="D51" s="42"/>
      <c r="E51" s="42"/>
    </row>
    <row r="52" spans="2:6" x14ac:dyDescent="0.3">
      <c r="B52" s="43" t="s">
        <v>78</v>
      </c>
      <c r="C52" s="44"/>
      <c r="D52" s="44"/>
      <c r="E52" s="45">
        <f>C52+D52</f>
        <v>0</v>
      </c>
      <c r="F52" s="1" t="s">
        <v>42</v>
      </c>
    </row>
    <row r="53" spans="2:6" x14ac:dyDescent="0.3">
      <c r="B53" s="46" t="s">
        <v>79</v>
      </c>
      <c r="C53" s="44"/>
      <c r="D53" s="44"/>
      <c r="E53" s="45">
        <f>C53+D53</f>
        <v>0</v>
      </c>
      <c r="F53" s="1" t="s">
        <v>42</v>
      </c>
    </row>
    <row r="54" spans="2:6" x14ac:dyDescent="0.3">
      <c r="B54" s="47" t="s">
        <v>80</v>
      </c>
      <c r="C54" s="44"/>
      <c r="D54" s="44"/>
      <c r="E54" s="45">
        <f>C54+D54</f>
        <v>0</v>
      </c>
      <c r="F54" s="1" t="s">
        <v>42</v>
      </c>
    </row>
  </sheetData>
  <mergeCells count="1">
    <mergeCell ref="B2:E2"/>
  </mergeCells>
  <pageMargins left="0.25" right="0.25" top="0.75" bottom="0.75" header="0.3" footer="0.3"/>
  <pageSetup paperSize="9" scale="5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outlinePr summaryBelow="0"/>
  </sheetPr>
  <dimension ref="B2:J97"/>
  <sheetViews>
    <sheetView showGridLines="0" view="pageBreakPreview" zoomScale="85" zoomScaleNormal="70" zoomScaleSheetLayoutView="85" workbookViewId="0"/>
  </sheetViews>
  <sheetFormatPr defaultColWidth="8.88671875" defaultRowHeight="14.4" x14ac:dyDescent="0.3"/>
  <cols>
    <col min="1" max="1" width="3" customWidth="1"/>
    <col min="2" max="2" width="68" bestFit="1" customWidth="1"/>
    <col min="3" max="3" width="25.88671875" bestFit="1" customWidth="1"/>
    <col min="4" max="4" width="27.44140625" bestFit="1" customWidth="1"/>
    <col min="5" max="8" width="27.44140625" customWidth="1"/>
    <col min="9" max="9" width="25.44140625" customWidth="1"/>
  </cols>
  <sheetData>
    <row r="2" spans="2:10" ht="73.349999999999994" customHeight="1" x14ac:dyDescent="0.3">
      <c r="B2" s="79" t="s">
        <v>105</v>
      </c>
      <c r="C2" s="80"/>
      <c r="D2" s="80"/>
      <c r="E2" s="80"/>
      <c r="F2" s="80"/>
      <c r="G2" s="80"/>
      <c r="H2" s="80"/>
      <c r="I2" s="81"/>
    </row>
    <row r="3" spans="2:10" ht="21" customHeight="1" x14ac:dyDescent="0.3">
      <c r="B3" s="82"/>
      <c r="C3" s="85" t="s">
        <v>69</v>
      </c>
      <c r="D3" s="85"/>
      <c r="E3" s="85"/>
      <c r="F3" s="85" t="s">
        <v>0</v>
      </c>
      <c r="G3" s="85"/>
      <c r="H3" s="85"/>
      <c r="I3" s="82" t="s">
        <v>1</v>
      </c>
    </row>
    <row r="4" spans="2:10" ht="21" customHeight="1" x14ac:dyDescent="0.3">
      <c r="B4" s="83"/>
      <c r="C4" s="3" t="s">
        <v>2</v>
      </c>
      <c r="D4" s="3" t="s">
        <v>2</v>
      </c>
      <c r="E4" s="86" t="s">
        <v>1</v>
      </c>
      <c r="F4" s="3" t="s">
        <v>2</v>
      </c>
      <c r="G4" s="3" t="s">
        <v>2</v>
      </c>
      <c r="H4" s="86" t="s">
        <v>1</v>
      </c>
      <c r="I4" s="83"/>
    </row>
    <row r="5" spans="2:10" ht="21" customHeight="1" x14ac:dyDescent="0.3">
      <c r="B5" s="84"/>
      <c r="C5" s="4" t="s">
        <v>3</v>
      </c>
      <c r="D5" s="4" t="s">
        <v>3</v>
      </c>
      <c r="E5" s="87"/>
      <c r="F5" s="4" t="s">
        <v>3</v>
      </c>
      <c r="G5" s="4" t="s">
        <v>3</v>
      </c>
      <c r="H5" s="87"/>
      <c r="I5" s="84"/>
    </row>
    <row r="6" spans="2:10" x14ac:dyDescent="0.3">
      <c r="B6" s="8" t="s">
        <v>5</v>
      </c>
      <c r="C6" s="29">
        <f>SUM(C7,C11,C20)</f>
        <v>0</v>
      </c>
      <c r="D6" s="29">
        <f>SUM(D7,D11,D20)</f>
        <v>0</v>
      </c>
      <c r="E6" s="29">
        <f>SUM(C6:D6)</f>
        <v>0</v>
      </c>
      <c r="F6" s="29">
        <f>SUM(F7,F11,F20)</f>
        <v>0</v>
      </c>
      <c r="G6" s="29">
        <f>SUM(G7,G11,G20)</f>
        <v>0</v>
      </c>
      <c r="H6" s="29">
        <f>SUM(F6:G6)</f>
        <v>0</v>
      </c>
      <c r="I6" s="29">
        <f>SUM(H6,E6)</f>
        <v>0</v>
      </c>
    </row>
    <row r="7" spans="2:10" x14ac:dyDescent="0.3">
      <c r="B7" s="9" t="s">
        <v>6</v>
      </c>
      <c r="C7" s="29">
        <f>SUM(C8:C10)</f>
        <v>0</v>
      </c>
      <c r="D7" s="29">
        <f>SUM(D8:D10)</f>
        <v>0</v>
      </c>
      <c r="E7" s="29">
        <f t="shared" ref="E7:E71" si="0">SUM(C7:D7)</f>
        <v>0</v>
      </c>
      <c r="F7" s="29">
        <f>SUM(F8:F10)</f>
        <v>0</v>
      </c>
      <c r="G7" s="29">
        <f>SUM(G8:G10)</f>
        <v>0</v>
      </c>
      <c r="H7" s="29">
        <f t="shared" ref="H7:H71" si="1">SUM(F7:G7)</f>
        <v>0</v>
      </c>
      <c r="I7" s="29">
        <f t="shared" ref="I7:I48" si="2">SUM(H7,E7)</f>
        <v>0</v>
      </c>
    </row>
    <row r="8" spans="2:10" collapsed="1" x14ac:dyDescent="0.3">
      <c r="B8" s="10" t="s">
        <v>7</v>
      </c>
      <c r="C8" s="56"/>
      <c r="D8" s="56"/>
      <c r="E8" s="29">
        <f t="shared" si="0"/>
        <v>0</v>
      </c>
      <c r="F8" s="56"/>
      <c r="G8" s="56"/>
      <c r="H8" s="29">
        <f t="shared" si="1"/>
        <v>0</v>
      </c>
      <c r="I8" s="29">
        <f t="shared" si="2"/>
        <v>0</v>
      </c>
      <c r="J8" s="1"/>
    </row>
    <row r="9" spans="2:10" x14ac:dyDescent="0.3">
      <c r="B9" s="10" t="s">
        <v>8</v>
      </c>
      <c r="C9" s="56"/>
      <c r="D9" s="56"/>
      <c r="E9" s="29">
        <f t="shared" si="0"/>
        <v>0</v>
      </c>
      <c r="F9" s="56"/>
      <c r="G9" s="56"/>
      <c r="H9" s="29">
        <f t="shared" si="1"/>
        <v>0</v>
      </c>
      <c r="I9" s="29">
        <f t="shared" si="2"/>
        <v>0</v>
      </c>
      <c r="J9" s="1"/>
    </row>
    <row r="10" spans="2:10" x14ac:dyDescent="0.3">
      <c r="B10" s="10" t="s">
        <v>9</v>
      </c>
      <c r="C10" s="56"/>
      <c r="D10" s="56"/>
      <c r="E10" s="29">
        <f t="shared" si="0"/>
        <v>0</v>
      </c>
      <c r="F10" s="56"/>
      <c r="G10" s="56"/>
      <c r="H10" s="29">
        <f t="shared" si="1"/>
        <v>0</v>
      </c>
      <c r="I10" s="29">
        <f t="shared" si="2"/>
        <v>0</v>
      </c>
      <c r="J10" s="1"/>
    </row>
    <row r="11" spans="2:10" x14ac:dyDescent="0.3">
      <c r="B11" s="9" t="s">
        <v>10</v>
      </c>
      <c r="C11" s="29">
        <f>SUM(C12,C16)</f>
        <v>0</v>
      </c>
      <c r="D11" s="29">
        <f>SUM(D12,D16)</f>
        <v>0</v>
      </c>
      <c r="E11" s="29">
        <f t="shared" si="0"/>
        <v>0</v>
      </c>
      <c r="F11" s="29">
        <f>SUM(F12,F16)</f>
        <v>0</v>
      </c>
      <c r="G11" s="29">
        <f>SUM(G12,G16)</f>
        <v>0</v>
      </c>
      <c r="H11" s="29">
        <f t="shared" si="1"/>
        <v>0</v>
      </c>
      <c r="I11" s="29">
        <f t="shared" si="2"/>
        <v>0</v>
      </c>
    </row>
    <row r="12" spans="2:10" x14ac:dyDescent="0.3">
      <c r="B12" s="11" t="s">
        <v>11</v>
      </c>
      <c r="C12" s="29">
        <f>SUM(C13:C15)</f>
        <v>0</v>
      </c>
      <c r="D12" s="29">
        <f>SUM(D13:D15)</f>
        <v>0</v>
      </c>
      <c r="E12" s="29">
        <f t="shared" si="0"/>
        <v>0</v>
      </c>
      <c r="F12" s="29">
        <f>SUM(F13:F15)</f>
        <v>0</v>
      </c>
      <c r="G12" s="29">
        <f>SUM(G13:G15)</f>
        <v>0</v>
      </c>
      <c r="H12" s="29">
        <f t="shared" si="1"/>
        <v>0</v>
      </c>
      <c r="I12" s="29">
        <f t="shared" si="2"/>
        <v>0</v>
      </c>
      <c r="J12" s="1"/>
    </row>
    <row r="13" spans="2:10" collapsed="1" x14ac:dyDescent="0.3">
      <c r="B13" s="12" t="s">
        <v>12</v>
      </c>
      <c r="C13" s="56"/>
      <c r="D13" s="56"/>
      <c r="E13" s="29">
        <f t="shared" si="0"/>
        <v>0</v>
      </c>
      <c r="F13" s="56"/>
      <c r="G13" s="56"/>
      <c r="H13" s="29">
        <f t="shared" si="1"/>
        <v>0</v>
      </c>
      <c r="I13" s="29">
        <f t="shared" si="2"/>
        <v>0</v>
      </c>
    </row>
    <row r="14" spans="2:10" x14ac:dyDescent="0.3">
      <c r="B14" s="12" t="s">
        <v>13</v>
      </c>
      <c r="C14" s="56"/>
      <c r="D14" s="56"/>
      <c r="E14" s="29">
        <f t="shared" si="0"/>
        <v>0</v>
      </c>
      <c r="F14" s="56"/>
      <c r="G14" s="56"/>
      <c r="H14" s="29">
        <f t="shared" si="1"/>
        <v>0</v>
      </c>
      <c r="I14" s="29">
        <f t="shared" si="2"/>
        <v>0</v>
      </c>
      <c r="J14" s="1"/>
    </row>
    <row r="15" spans="2:10" x14ac:dyDescent="0.3">
      <c r="B15" s="12" t="s">
        <v>14</v>
      </c>
      <c r="C15" s="56"/>
      <c r="D15" s="56"/>
      <c r="E15" s="29">
        <f t="shared" si="0"/>
        <v>0</v>
      </c>
      <c r="F15" s="56"/>
      <c r="G15" s="56"/>
      <c r="H15" s="29">
        <f t="shared" si="1"/>
        <v>0</v>
      </c>
      <c r="I15" s="29">
        <f t="shared" si="2"/>
        <v>0</v>
      </c>
      <c r="J15" s="1"/>
    </row>
    <row r="16" spans="2:10" x14ac:dyDescent="0.3">
      <c r="B16" s="11" t="s">
        <v>15</v>
      </c>
      <c r="C16" s="29">
        <f>SUM(C17:C19)</f>
        <v>0</v>
      </c>
      <c r="D16" s="29">
        <f>SUM(D17:D19)</f>
        <v>0</v>
      </c>
      <c r="E16" s="29">
        <f t="shared" si="0"/>
        <v>0</v>
      </c>
      <c r="F16" s="29">
        <f>SUM(F17:F19)</f>
        <v>0</v>
      </c>
      <c r="G16" s="29">
        <f>SUM(G17:G19)</f>
        <v>0</v>
      </c>
      <c r="H16" s="29">
        <f t="shared" si="1"/>
        <v>0</v>
      </c>
      <c r="I16" s="29">
        <f t="shared" si="2"/>
        <v>0</v>
      </c>
      <c r="J16" s="1"/>
    </row>
    <row r="17" spans="2:10" x14ac:dyDescent="0.3">
      <c r="B17" s="12" t="s">
        <v>67</v>
      </c>
      <c r="C17" s="56"/>
      <c r="D17" s="56"/>
      <c r="E17" s="29">
        <f t="shared" si="0"/>
        <v>0</v>
      </c>
      <c r="F17" s="56"/>
      <c r="G17" s="56"/>
      <c r="H17" s="29">
        <f t="shared" si="1"/>
        <v>0</v>
      </c>
      <c r="I17" s="29">
        <f t="shared" si="2"/>
        <v>0</v>
      </c>
      <c r="J17" s="1"/>
    </row>
    <row r="18" spans="2:10" x14ac:dyDescent="0.3">
      <c r="B18" s="12" t="s">
        <v>17</v>
      </c>
      <c r="C18" s="56"/>
      <c r="D18" s="56"/>
      <c r="E18" s="29">
        <f t="shared" si="0"/>
        <v>0</v>
      </c>
      <c r="F18" s="56"/>
      <c r="G18" s="56"/>
      <c r="H18" s="29">
        <f t="shared" si="1"/>
        <v>0</v>
      </c>
      <c r="I18" s="29">
        <f t="shared" si="2"/>
        <v>0</v>
      </c>
    </row>
    <row r="19" spans="2:10" x14ac:dyDescent="0.3">
      <c r="B19" s="12" t="s">
        <v>18</v>
      </c>
      <c r="C19" s="56"/>
      <c r="D19" s="56"/>
      <c r="E19" s="29">
        <f t="shared" si="0"/>
        <v>0</v>
      </c>
      <c r="F19" s="56"/>
      <c r="G19" s="56"/>
      <c r="H19" s="29">
        <f t="shared" si="1"/>
        <v>0</v>
      </c>
      <c r="I19" s="29">
        <f t="shared" si="2"/>
        <v>0</v>
      </c>
      <c r="J19" s="1"/>
    </row>
    <row r="20" spans="2:10" x14ac:dyDescent="0.3">
      <c r="B20" s="13" t="s">
        <v>19</v>
      </c>
      <c r="C20" s="29">
        <f>SUM(C21:C28)</f>
        <v>0</v>
      </c>
      <c r="D20" s="29">
        <f>SUM(D21:D28)</f>
        <v>0</v>
      </c>
      <c r="E20" s="29">
        <f t="shared" si="0"/>
        <v>0</v>
      </c>
      <c r="F20" s="29">
        <f>SUM(F21:F28)</f>
        <v>0</v>
      </c>
      <c r="G20" s="29">
        <f>SUM(G21:G28)</f>
        <v>0</v>
      </c>
      <c r="H20" s="29">
        <f t="shared" si="1"/>
        <v>0</v>
      </c>
      <c r="I20" s="29">
        <f t="shared" si="2"/>
        <v>0</v>
      </c>
      <c r="J20" s="1"/>
    </row>
    <row r="21" spans="2:10" x14ac:dyDescent="0.3">
      <c r="B21" s="14" t="s">
        <v>20</v>
      </c>
      <c r="C21" s="56"/>
      <c r="D21" s="56"/>
      <c r="E21" s="29">
        <f t="shared" si="0"/>
        <v>0</v>
      </c>
      <c r="F21" s="56"/>
      <c r="G21" s="56"/>
      <c r="H21" s="29">
        <f t="shared" si="1"/>
        <v>0</v>
      </c>
      <c r="I21" s="29">
        <f t="shared" si="2"/>
        <v>0</v>
      </c>
      <c r="J21" s="1"/>
    </row>
    <row r="22" spans="2:10" x14ac:dyDescent="0.3">
      <c r="B22" s="14" t="s">
        <v>21</v>
      </c>
      <c r="C22" s="56"/>
      <c r="D22" s="56"/>
      <c r="E22" s="29">
        <f t="shared" si="0"/>
        <v>0</v>
      </c>
      <c r="F22" s="56"/>
      <c r="G22" s="56"/>
      <c r="H22" s="29">
        <f t="shared" si="1"/>
        <v>0</v>
      </c>
      <c r="I22" s="29">
        <f t="shared" si="2"/>
        <v>0</v>
      </c>
      <c r="J22" s="1"/>
    </row>
    <row r="23" spans="2:10" x14ac:dyDescent="0.3">
      <c r="B23" s="14" t="s">
        <v>22</v>
      </c>
      <c r="C23" s="56"/>
      <c r="D23" s="56"/>
      <c r="E23" s="29">
        <f t="shared" si="0"/>
        <v>0</v>
      </c>
      <c r="F23" s="56"/>
      <c r="G23" s="56"/>
      <c r="H23" s="29">
        <f t="shared" si="1"/>
        <v>0</v>
      </c>
      <c r="I23" s="29">
        <f t="shared" si="2"/>
        <v>0</v>
      </c>
      <c r="J23" s="1"/>
    </row>
    <row r="24" spans="2:10" x14ac:dyDescent="0.3">
      <c r="B24" s="14" t="s">
        <v>23</v>
      </c>
      <c r="C24" s="56"/>
      <c r="D24" s="56"/>
      <c r="E24" s="29">
        <f t="shared" si="0"/>
        <v>0</v>
      </c>
      <c r="F24" s="56"/>
      <c r="G24" s="56"/>
      <c r="H24" s="29">
        <f t="shared" si="1"/>
        <v>0</v>
      </c>
      <c r="I24" s="29">
        <f t="shared" si="2"/>
        <v>0</v>
      </c>
      <c r="J24" s="1"/>
    </row>
    <row r="25" spans="2:10" collapsed="1" x14ac:dyDescent="0.3">
      <c r="B25" s="14" t="s">
        <v>24</v>
      </c>
      <c r="C25" s="56"/>
      <c r="D25" s="56"/>
      <c r="E25" s="29">
        <f t="shared" si="0"/>
        <v>0</v>
      </c>
      <c r="F25" s="56"/>
      <c r="G25" s="56"/>
      <c r="H25" s="29">
        <f t="shared" si="1"/>
        <v>0</v>
      </c>
      <c r="I25" s="29">
        <f t="shared" si="2"/>
        <v>0</v>
      </c>
      <c r="J25" s="1"/>
    </row>
    <row r="26" spans="2:10" x14ac:dyDescent="0.3">
      <c r="B26" s="14" t="s">
        <v>25</v>
      </c>
      <c r="C26" s="56"/>
      <c r="D26" s="56"/>
      <c r="E26" s="29">
        <f t="shared" si="0"/>
        <v>0</v>
      </c>
      <c r="F26" s="56"/>
      <c r="G26" s="56"/>
      <c r="H26" s="29">
        <f t="shared" si="1"/>
        <v>0</v>
      </c>
      <c r="I26" s="29">
        <f t="shared" si="2"/>
        <v>0</v>
      </c>
    </row>
    <row r="27" spans="2:10" x14ac:dyDescent="0.3">
      <c r="B27" s="14" t="s">
        <v>26</v>
      </c>
      <c r="C27" s="56"/>
      <c r="D27" s="56"/>
      <c r="E27" s="29">
        <f t="shared" si="0"/>
        <v>0</v>
      </c>
      <c r="F27" s="56"/>
      <c r="G27" s="56"/>
      <c r="H27" s="29">
        <f t="shared" si="1"/>
        <v>0</v>
      </c>
      <c r="I27" s="29">
        <f t="shared" si="2"/>
        <v>0</v>
      </c>
      <c r="J27" s="1"/>
    </row>
    <row r="28" spans="2:10" x14ac:dyDescent="0.3">
      <c r="B28" s="14" t="s">
        <v>27</v>
      </c>
      <c r="C28" s="56"/>
      <c r="D28" s="56"/>
      <c r="E28" s="29">
        <f t="shared" si="0"/>
        <v>0</v>
      </c>
      <c r="F28" s="56"/>
      <c r="G28" s="56"/>
      <c r="H28" s="29">
        <f t="shared" si="1"/>
        <v>0</v>
      </c>
      <c r="I28" s="29">
        <f t="shared" si="2"/>
        <v>0</v>
      </c>
      <c r="J28" s="1"/>
    </row>
    <row r="29" spans="2:10" x14ac:dyDescent="0.3">
      <c r="B29" s="8" t="s">
        <v>28</v>
      </c>
      <c r="C29" s="29">
        <f>SUM(C30:C32)</f>
        <v>0</v>
      </c>
      <c r="D29" s="29">
        <f>SUM(D30:D32)</f>
        <v>0</v>
      </c>
      <c r="E29" s="29">
        <f t="shared" si="0"/>
        <v>0</v>
      </c>
      <c r="F29" s="29">
        <f>SUM(F30:F32)</f>
        <v>0</v>
      </c>
      <c r="G29" s="29">
        <f>SUM(G30:G32)</f>
        <v>0</v>
      </c>
      <c r="H29" s="29">
        <f t="shared" si="1"/>
        <v>0</v>
      </c>
      <c r="I29" s="29">
        <f t="shared" si="2"/>
        <v>0</v>
      </c>
      <c r="J29" s="1"/>
    </row>
    <row r="30" spans="2:10" x14ac:dyDescent="0.3">
      <c r="B30" s="15" t="s">
        <v>29</v>
      </c>
      <c r="C30" s="56"/>
      <c r="D30" s="56"/>
      <c r="E30" s="29">
        <f t="shared" si="0"/>
        <v>0</v>
      </c>
      <c r="F30" s="56"/>
      <c r="G30" s="56"/>
      <c r="H30" s="29">
        <f t="shared" si="1"/>
        <v>0</v>
      </c>
      <c r="I30" s="29">
        <f t="shared" si="2"/>
        <v>0</v>
      </c>
      <c r="J30" s="1"/>
    </row>
    <row r="31" spans="2:10" x14ac:dyDescent="0.3">
      <c r="B31" s="15" t="s">
        <v>30</v>
      </c>
      <c r="C31" s="56"/>
      <c r="D31" s="56"/>
      <c r="E31" s="29">
        <f t="shared" si="0"/>
        <v>0</v>
      </c>
      <c r="F31" s="56"/>
      <c r="G31" s="56"/>
      <c r="H31" s="29">
        <f t="shared" si="1"/>
        <v>0</v>
      </c>
      <c r="I31" s="29">
        <f t="shared" si="2"/>
        <v>0</v>
      </c>
      <c r="J31" s="1"/>
    </row>
    <row r="32" spans="2:10" x14ac:dyDescent="0.3">
      <c r="B32" s="15" t="s">
        <v>31</v>
      </c>
      <c r="C32" s="56"/>
      <c r="D32" s="56"/>
      <c r="E32" s="29">
        <f t="shared" si="0"/>
        <v>0</v>
      </c>
      <c r="F32" s="56"/>
      <c r="G32" s="56"/>
      <c r="H32" s="29">
        <f t="shared" si="1"/>
        <v>0</v>
      </c>
      <c r="I32" s="29">
        <f t="shared" si="2"/>
        <v>0</v>
      </c>
      <c r="J32" s="1"/>
    </row>
    <row r="33" spans="2:10" x14ac:dyDescent="0.3">
      <c r="B33" s="8" t="s">
        <v>32</v>
      </c>
      <c r="C33" s="29">
        <f>SUM(C34:C37)</f>
        <v>0</v>
      </c>
      <c r="D33" s="29">
        <f>SUM(D34:D37)</f>
        <v>0</v>
      </c>
      <c r="E33" s="29">
        <f t="shared" si="0"/>
        <v>0</v>
      </c>
      <c r="F33" s="29">
        <f>SUM(F34:F37)</f>
        <v>0</v>
      </c>
      <c r="G33" s="29">
        <f>SUM(G34:G37)</f>
        <v>0</v>
      </c>
      <c r="H33" s="29">
        <f t="shared" si="1"/>
        <v>0</v>
      </c>
      <c r="I33" s="29">
        <f t="shared" si="2"/>
        <v>0</v>
      </c>
    </row>
    <row r="34" spans="2:10" x14ac:dyDescent="0.3">
      <c r="B34" s="15" t="s">
        <v>33</v>
      </c>
      <c r="C34" s="56"/>
      <c r="D34" s="56"/>
      <c r="E34" s="29">
        <f t="shared" si="0"/>
        <v>0</v>
      </c>
      <c r="F34" s="56"/>
      <c r="G34" s="56"/>
      <c r="H34" s="29">
        <f t="shared" si="1"/>
        <v>0</v>
      </c>
      <c r="I34" s="29">
        <f t="shared" si="2"/>
        <v>0</v>
      </c>
      <c r="J34" s="1"/>
    </row>
    <row r="35" spans="2:10" x14ac:dyDescent="0.3">
      <c r="B35" s="15" t="s">
        <v>34</v>
      </c>
      <c r="C35" s="56"/>
      <c r="D35" s="56"/>
      <c r="E35" s="29">
        <f t="shared" si="0"/>
        <v>0</v>
      </c>
      <c r="F35" s="56"/>
      <c r="G35" s="56"/>
      <c r="H35" s="29">
        <f t="shared" si="1"/>
        <v>0</v>
      </c>
      <c r="I35" s="29">
        <f t="shared" si="2"/>
        <v>0</v>
      </c>
      <c r="J35" s="1"/>
    </row>
    <row r="36" spans="2:10" x14ac:dyDescent="0.3">
      <c r="B36" s="15" t="s">
        <v>35</v>
      </c>
      <c r="C36" s="56"/>
      <c r="D36" s="56"/>
      <c r="E36" s="29">
        <f t="shared" si="0"/>
        <v>0</v>
      </c>
      <c r="F36" s="56"/>
      <c r="G36" s="56"/>
      <c r="H36" s="29">
        <f t="shared" si="1"/>
        <v>0</v>
      </c>
      <c r="I36" s="29">
        <f t="shared" si="2"/>
        <v>0</v>
      </c>
      <c r="J36" s="1"/>
    </row>
    <row r="37" spans="2:10" x14ac:dyDescent="0.3">
      <c r="B37" s="16" t="s">
        <v>36</v>
      </c>
      <c r="C37" s="56"/>
      <c r="D37" s="56"/>
      <c r="E37" s="29">
        <f t="shared" si="0"/>
        <v>0</v>
      </c>
      <c r="F37" s="56"/>
      <c r="G37" s="56"/>
      <c r="H37" s="29">
        <f t="shared" si="1"/>
        <v>0</v>
      </c>
      <c r="I37" s="29">
        <f t="shared" si="2"/>
        <v>0</v>
      </c>
      <c r="J37" s="1"/>
    </row>
    <row r="38" spans="2:10" x14ac:dyDescent="0.3">
      <c r="B38" s="8" t="s">
        <v>37</v>
      </c>
      <c r="C38" s="29">
        <f>SUM(C39:C45)</f>
        <v>0</v>
      </c>
      <c r="D38" s="29">
        <f>SUM(D39:D45)</f>
        <v>0</v>
      </c>
      <c r="E38" s="29">
        <f t="shared" si="0"/>
        <v>0</v>
      </c>
      <c r="F38" s="29">
        <f>SUM(F39:F45)</f>
        <v>0</v>
      </c>
      <c r="G38" s="29">
        <f>SUM(G39:G45)</f>
        <v>0</v>
      </c>
      <c r="H38" s="29">
        <f t="shared" si="1"/>
        <v>0</v>
      </c>
      <c r="I38" s="29">
        <f t="shared" si="2"/>
        <v>0</v>
      </c>
    </row>
    <row r="39" spans="2:10" x14ac:dyDescent="0.3">
      <c r="B39" s="50" t="s">
        <v>81</v>
      </c>
      <c r="C39" s="56"/>
      <c r="D39" s="56"/>
      <c r="E39" s="29">
        <f t="shared" si="0"/>
        <v>0</v>
      </c>
      <c r="F39" s="56"/>
      <c r="G39" s="56"/>
      <c r="H39" s="29">
        <f t="shared" si="1"/>
        <v>0</v>
      </c>
      <c r="I39" s="29">
        <f t="shared" si="2"/>
        <v>0</v>
      </c>
      <c r="J39" s="1"/>
    </row>
    <row r="40" spans="2:10" x14ac:dyDescent="0.3">
      <c r="B40" s="50" t="s">
        <v>82</v>
      </c>
      <c r="C40" s="56"/>
      <c r="D40" s="56"/>
      <c r="E40" s="29">
        <f t="shared" si="0"/>
        <v>0</v>
      </c>
      <c r="F40" s="56"/>
      <c r="G40" s="56"/>
      <c r="H40" s="29">
        <f t="shared" si="1"/>
        <v>0</v>
      </c>
      <c r="I40" s="29">
        <f t="shared" si="2"/>
        <v>0</v>
      </c>
      <c r="J40" s="1"/>
    </row>
    <row r="41" spans="2:10" x14ac:dyDescent="0.3">
      <c r="B41" s="50" t="s">
        <v>83</v>
      </c>
      <c r="C41" s="56"/>
      <c r="D41" s="56"/>
      <c r="E41" s="29">
        <f t="shared" si="0"/>
        <v>0</v>
      </c>
      <c r="F41" s="56"/>
      <c r="G41" s="56"/>
      <c r="H41" s="29">
        <f t="shared" si="1"/>
        <v>0</v>
      </c>
      <c r="I41" s="29">
        <f t="shared" si="2"/>
        <v>0</v>
      </c>
      <c r="J41" s="1"/>
    </row>
    <row r="42" spans="2:10" x14ac:dyDescent="0.3">
      <c r="B42" s="50" t="s">
        <v>84</v>
      </c>
      <c r="C42" s="56"/>
      <c r="D42" s="56"/>
      <c r="E42" s="29">
        <f t="shared" si="0"/>
        <v>0</v>
      </c>
      <c r="F42" s="56"/>
      <c r="G42" s="56"/>
      <c r="H42" s="29">
        <f t="shared" si="1"/>
        <v>0</v>
      </c>
      <c r="I42" s="29">
        <f t="shared" si="2"/>
        <v>0</v>
      </c>
      <c r="J42" s="1"/>
    </row>
    <row r="43" spans="2:10" x14ac:dyDescent="0.3">
      <c r="B43" s="50" t="s">
        <v>85</v>
      </c>
      <c r="C43" s="56"/>
      <c r="D43" s="56"/>
      <c r="E43" s="29">
        <f t="shared" si="0"/>
        <v>0</v>
      </c>
      <c r="F43" s="56"/>
      <c r="G43" s="56"/>
      <c r="H43" s="29">
        <f t="shared" si="1"/>
        <v>0</v>
      </c>
      <c r="I43" s="29">
        <f t="shared" si="2"/>
        <v>0</v>
      </c>
      <c r="J43" s="1"/>
    </row>
    <row r="44" spans="2:10" x14ac:dyDescent="0.3">
      <c r="B44" s="50" t="s">
        <v>86</v>
      </c>
      <c r="C44" s="56"/>
      <c r="D44" s="56"/>
      <c r="E44" s="29">
        <f t="shared" si="0"/>
        <v>0</v>
      </c>
      <c r="F44" s="56"/>
      <c r="G44" s="56"/>
      <c r="H44" s="29">
        <f t="shared" si="1"/>
        <v>0</v>
      </c>
      <c r="I44" s="29">
        <f t="shared" si="2"/>
        <v>0</v>
      </c>
      <c r="J44" s="1"/>
    </row>
    <row r="45" spans="2:10" x14ac:dyDescent="0.3">
      <c r="B45" s="50" t="s">
        <v>87</v>
      </c>
      <c r="C45" s="56"/>
      <c r="D45" s="56"/>
      <c r="E45" s="29">
        <f t="shared" si="0"/>
        <v>0</v>
      </c>
      <c r="F45" s="56"/>
      <c r="G45" s="56"/>
      <c r="H45" s="29">
        <f t="shared" si="1"/>
        <v>0</v>
      </c>
      <c r="I45" s="29">
        <f t="shared" si="2"/>
        <v>0</v>
      </c>
      <c r="J45" s="1"/>
    </row>
    <row r="46" spans="2:10" x14ac:dyDescent="0.3">
      <c r="B46" s="8" t="s">
        <v>38</v>
      </c>
      <c r="C46" s="49">
        <f>SUM(C47:C48)</f>
        <v>0</v>
      </c>
      <c r="D46" s="49">
        <f>SUM(D47:D48)</f>
        <v>0</v>
      </c>
      <c r="E46" s="29">
        <f t="shared" si="0"/>
        <v>0</v>
      </c>
      <c r="F46" s="49">
        <f>SUM(F47:F48)</f>
        <v>0</v>
      </c>
      <c r="G46" s="49">
        <f>SUM(G47:G48)</f>
        <v>0</v>
      </c>
      <c r="H46" s="29">
        <f t="shared" si="1"/>
        <v>0</v>
      </c>
      <c r="I46" s="29">
        <f t="shared" si="2"/>
        <v>0</v>
      </c>
      <c r="J46" s="1"/>
    </row>
    <row r="47" spans="2:10" x14ac:dyDescent="0.3">
      <c r="B47" s="50" t="s">
        <v>101</v>
      </c>
      <c r="C47" s="56"/>
      <c r="D47" s="56"/>
      <c r="E47" s="29">
        <f t="shared" si="0"/>
        <v>0</v>
      </c>
      <c r="F47" s="56"/>
      <c r="G47" s="56"/>
      <c r="H47" s="29">
        <f t="shared" si="1"/>
        <v>0</v>
      </c>
      <c r="I47" s="29">
        <f t="shared" si="2"/>
        <v>0</v>
      </c>
      <c r="J47" s="1"/>
    </row>
    <row r="48" spans="2:10" x14ac:dyDescent="0.3">
      <c r="B48" s="50" t="s">
        <v>102</v>
      </c>
      <c r="C48" s="56"/>
      <c r="D48" s="56"/>
      <c r="E48" s="29">
        <f t="shared" si="0"/>
        <v>0</v>
      </c>
      <c r="F48" s="56"/>
      <c r="G48" s="56"/>
      <c r="H48" s="29">
        <f t="shared" si="1"/>
        <v>0</v>
      </c>
      <c r="I48" s="29">
        <f t="shared" si="2"/>
        <v>0</v>
      </c>
      <c r="J48" s="1"/>
    </row>
    <row r="49" spans="2:10" x14ac:dyDescent="0.3">
      <c r="B49" s="21" t="s">
        <v>39</v>
      </c>
      <c r="C49" s="65">
        <f>SUM(C6,C29,C33,C38,C46)</f>
        <v>0</v>
      </c>
      <c r="D49" s="65">
        <f>SUM(D6,D29,D33,D38,D46)</f>
        <v>0</v>
      </c>
      <c r="E49" s="24">
        <f t="shared" si="0"/>
        <v>0</v>
      </c>
      <c r="F49" s="65">
        <f>SUM(F6,F29,F33,F38,F46)</f>
        <v>0</v>
      </c>
      <c r="G49" s="65">
        <f>SUM(G6,G29,G33,G38,G46)</f>
        <v>0</v>
      </c>
      <c r="H49" s="24">
        <f t="shared" si="1"/>
        <v>0</v>
      </c>
      <c r="I49" s="24">
        <f>SUM(H49,E49)</f>
        <v>0</v>
      </c>
      <c r="J49" s="1"/>
    </row>
    <row r="50" spans="2:10" x14ac:dyDescent="0.3">
      <c r="B50" s="8" t="s">
        <v>40</v>
      </c>
      <c r="C50" s="29">
        <f>SUM(C51:C58)</f>
        <v>0</v>
      </c>
      <c r="D50" s="29">
        <f>SUM(D51:D58)</f>
        <v>0</v>
      </c>
      <c r="E50" s="29">
        <f t="shared" si="0"/>
        <v>0</v>
      </c>
      <c r="F50" s="29">
        <f>SUM(F51:F58)</f>
        <v>0</v>
      </c>
      <c r="G50" s="29">
        <f>SUM(G51:G58)</f>
        <v>0</v>
      </c>
      <c r="H50" s="29">
        <f t="shared" si="1"/>
        <v>0</v>
      </c>
      <c r="I50" s="29">
        <f>SUM(H50,E50)</f>
        <v>0</v>
      </c>
      <c r="J50" s="1"/>
    </row>
    <row r="51" spans="2:10" x14ac:dyDescent="0.3">
      <c r="B51" s="15" t="s">
        <v>41</v>
      </c>
      <c r="C51" s="56"/>
      <c r="D51" s="56"/>
      <c r="E51" s="29">
        <f t="shared" si="0"/>
        <v>0</v>
      </c>
      <c r="F51" s="56"/>
      <c r="G51" s="56"/>
      <c r="H51" s="29">
        <f t="shared" si="1"/>
        <v>0</v>
      </c>
      <c r="I51" s="29">
        <f t="shared" ref="I51:I69" si="3">SUM(H51,E51)</f>
        <v>0</v>
      </c>
      <c r="J51" s="1"/>
    </row>
    <row r="52" spans="2:10" x14ac:dyDescent="0.3">
      <c r="B52" s="15" t="s">
        <v>43</v>
      </c>
      <c r="C52" s="56"/>
      <c r="D52" s="56"/>
      <c r="E52" s="29">
        <f t="shared" si="0"/>
        <v>0</v>
      </c>
      <c r="F52" s="56"/>
      <c r="G52" s="56"/>
      <c r="H52" s="29">
        <f t="shared" si="1"/>
        <v>0</v>
      </c>
      <c r="I52" s="29">
        <f t="shared" si="3"/>
        <v>0</v>
      </c>
      <c r="J52" s="1"/>
    </row>
    <row r="53" spans="2:10" x14ac:dyDescent="0.3">
      <c r="B53" s="15" t="s">
        <v>44</v>
      </c>
      <c r="C53" s="56"/>
      <c r="D53" s="56"/>
      <c r="E53" s="29">
        <f t="shared" si="0"/>
        <v>0</v>
      </c>
      <c r="F53" s="56"/>
      <c r="G53" s="56"/>
      <c r="H53" s="29">
        <f t="shared" si="1"/>
        <v>0</v>
      </c>
      <c r="I53" s="29">
        <f t="shared" si="3"/>
        <v>0</v>
      </c>
      <c r="J53" s="1"/>
    </row>
    <row r="54" spans="2:10" x14ac:dyDescent="0.3">
      <c r="B54" s="15" t="s">
        <v>4</v>
      </c>
      <c r="C54" s="56"/>
      <c r="D54" s="56"/>
      <c r="E54" s="29">
        <f t="shared" si="0"/>
        <v>0</v>
      </c>
      <c r="F54" s="56"/>
      <c r="G54" s="56"/>
      <c r="H54" s="29">
        <f t="shared" si="1"/>
        <v>0</v>
      </c>
      <c r="I54" s="29">
        <f t="shared" si="3"/>
        <v>0</v>
      </c>
      <c r="J54" s="1"/>
    </row>
    <row r="55" spans="2:10" x14ac:dyDescent="0.3">
      <c r="B55" s="15" t="s">
        <v>45</v>
      </c>
      <c r="C55" s="56"/>
      <c r="D55" s="56"/>
      <c r="E55" s="29">
        <f t="shared" si="0"/>
        <v>0</v>
      </c>
      <c r="F55" s="56"/>
      <c r="G55" s="56"/>
      <c r="H55" s="29">
        <f t="shared" si="1"/>
        <v>0</v>
      </c>
      <c r="I55" s="29">
        <f t="shared" si="3"/>
        <v>0</v>
      </c>
      <c r="J55" s="1"/>
    </row>
    <row r="56" spans="2:10" x14ac:dyDescent="0.3">
      <c r="B56" s="15" t="s">
        <v>46</v>
      </c>
      <c r="C56" s="56"/>
      <c r="D56" s="56"/>
      <c r="E56" s="29">
        <f t="shared" si="0"/>
        <v>0</v>
      </c>
      <c r="F56" s="56"/>
      <c r="G56" s="56"/>
      <c r="H56" s="29">
        <f t="shared" si="1"/>
        <v>0</v>
      </c>
      <c r="I56" s="29">
        <f t="shared" si="3"/>
        <v>0</v>
      </c>
      <c r="J56" s="1"/>
    </row>
    <row r="57" spans="2:10" x14ac:dyDescent="0.3">
      <c r="B57" s="15" t="s">
        <v>47</v>
      </c>
      <c r="C57" s="56"/>
      <c r="D57" s="56"/>
      <c r="E57" s="29">
        <f t="shared" si="0"/>
        <v>0</v>
      </c>
      <c r="F57" s="56"/>
      <c r="G57" s="56"/>
      <c r="H57" s="29">
        <f t="shared" si="1"/>
        <v>0</v>
      </c>
      <c r="I57" s="29">
        <f t="shared" si="3"/>
        <v>0</v>
      </c>
    </row>
    <row r="58" spans="2:10" x14ac:dyDescent="0.3">
      <c r="B58" s="15" t="s">
        <v>27</v>
      </c>
      <c r="C58" s="56"/>
      <c r="D58" s="56"/>
      <c r="E58" s="29">
        <f t="shared" si="0"/>
        <v>0</v>
      </c>
      <c r="F58" s="56"/>
      <c r="G58" s="56"/>
      <c r="H58" s="29">
        <f t="shared" si="1"/>
        <v>0</v>
      </c>
      <c r="I58" s="29">
        <f t="shared" si="3"/>
        <v>0</v>
      </c>
      <c r="J58" s="1"/>
    </row>
    <row r="59" spans="2:10" x14ac:dyDescent="0.3">
      <c r="B59" s="8" t="s">
        <v>48</v>
      </c>
      <c r="C59" s="29">
        <f>SUM(C60:C63)</f>
        <v>0</v>
      </c>
      <c r="D59" s="29">
        <f>SUM(D60:D63)</f>
        <v>0</v>
      </c>
      <c r="E59" s="29">
        <f t="shared" si="0"/>
        <v>0</v>
      </c>
      <c r="F59" s="29">
        <f>SUM(F60:F63)</f>
        <v>0</v>
      </c>
      <c r="G59" s="29">
        <f>SUM(G60:G63)</f>
        <v>0</v>
      </c>
      <c r="H59" s="29">
        <f t="shared" si="1"/>
        <v>0</v>
      </c>
      <c r="I59" s="29">
        <f t="shared" si="3"/>
        <v>0</v>
      </c>
    </row>
    <row r="60" spans="2:10" x14ac:dyDescent="0.3">
      <c r="B60" s="15" t="s">
        <v>49</v>
      </c>
      <c r="C60" s="56"/>
      <c r="D60" s="56"/>
      <c r="E60" s="29">
        <f t="shared" si="0"/>
        <v>0</v>
      </c>
      <c r="F60" s="56"/>
      <c r="G60" s="56"/>
      <c r="H60" s="29">
        <f t="shared" si="1"/>
        <v>0</v>
      </c>
      <c r="I60" s="29">
        <f t="shared" si="3"/>
        <v>0</v>
      </c>
    </row>
    <row r="61" spans="2:10" x14ac:dyDescent="0.3">
      <c r="B61" s="15" t="s">
        <v>50</v>
      </c>
      <c r="C61" s="56"/>
      <c r="D61" s="56"/>
      <c r="E61" s="29">
        <f t="shared" si="0"/>
        <v>0</v>
      </c>
      <c r="F61" s="56"/>
      <c r="G61" s="56"/>
      <c r="H61" s="29">
        <f t="shared" si="1"/>
        <v>0</v>
      </c>
      <c r="I61" s="29">
        <f t="shared" si="3"/>
        <v>0</v>
      </c>
    </row>
    <row r="62" spans="2:10" x14ac:dyDescent="0.3">
      <c r="B62" s="15" t="s">
        <v>51</v>
      </c>
      <c r="C62" s="56"/>
      <c r="D62" s="56"/>
      <c r="E62" s="29">
        <f t="shared" si="0"/>
        <v>0</v>
      </c>
      <c r="F62" s="56"/>
      <c r="G62" s="56"/>
      <c r="H62" s="29">
        <f t="shared" si="1"/>
        <v>0</v>
      </c>
      <c r="I62" s="29">
        <f t="shared" si="3"/>
        <v>0</v>
      </c>
    </row>
    <row r="63" spans="2:10" x14ac:dyDescent="0.3">
      <c r="B63" s="15" t="s">
        <v>52</v>
      </c>
      <c r="C63" s="56"/>
      <c r="D63" s="56"/>
      <c r="E63" s="29">
        <f t="shared" si="0"/>
        <v>0</v>
      </c>
      <c r="F63" s="56"/>
      <c r="G63" s="56"/>
      <c r="H63" s="29">
        <f t="shared" si="1"/>
        <v>0</v>
      </c>
      <c r="I63" s="29">
        <f t="shared" si="3"/>
        <v>0</v>
      </c>
    </row>
    <row r="64" spans="2:10" x14ac:dyDescent="0.3">
      <c r="B64" s="8" t="s">
        <v>53</v>
      </c>
      <c r="C64" s="56"/>
      <c r="D64" s="56"/>
      <c r="E64" s="29">
        <f t="shared" si="0"/>
        <v>0</v>
      </c>
      <c r="F64" s="56"/>
      <c r="G64" s="56"/>
      <c r="H64" s="29">
        <f t="shared" si="1"/>
        <v>0</v>
      </c>
      <c r="I64" s="29">
        <f t="shared" si="3"/>
        <v>0</v>
      </c>
    </row>
    <row r="65" spans="2:9" x14ac:dyDescent="0.3">
      <c r="B65" s="76" t="s">
        <v>100</v>
      </c>
      <c r="C65" s="29">
        <f>SUM(C66:C69)</f>
        <v>0</v>
      </c>
      <c r="D65" s="29">
        <f>SUM(D66:D69)</f>
        <v>0</v>
      </c>
      <c r="E65" s="29">
        <f>SUM(C65:D65)</f>
        <v>0</v>
      </c>
      <c r="F65" s="29">
        <f>SUM(F66:F69)</f>
        <v>0</v>
      </c>
      <c r="G65" s="29">
        <f>SUM(G66:G69)</f>
        <v>0</v>
      </c>
      <c r="H65" s="29">
        <f>SUM(F65:G65)</f>
        <v>0</v>
      </c>
      <c r="I65" s="29">
        <f t="shared" si="3"/>
        <v>0</v>
      </c>
    </row>
    <row r="66" spans="2:9" x14ac:dyDescent="0.3">
      <c r="B66" s="50" t="s">
        <v>84</v>
      </c>
      <c r="C66" s="56"/>
      <c r="D66" s="56"/>
      <c r="E66" s="29">
        <f t="shared" ref="E66:E69" si="4">SUM(C66:D66)</f>
        <v>0</v>
      </c>
      <c r="F66" s="56"/>
      <c r="G66" s="56"/>
      <c r="H66" s="29">
        <f t="shared" ref="H66:H69" si="5">SUM(F66:G66)</f>
        <v>0</v>
      </c>
      <c r="I66" s="29">
        <f t="shared" si="3"/>
        <v>0</v>
      </c>
    </row>
    <row r="67" spans="2:9" x14ac:dyDescent="0.3">
      <c r="B67" s="50" t="s">
        <v>85</v>
      </c>
      <c r="C67" s="56"/>
      <c r="D67" s="56"/>
      <c r="E67" s="29">
        <f t="shared" si="4"/>
        <v>0</v>
      </c>
      <c r="F67" s="56"/>
      <c r="G67" s="56"/>
      <c r="H67" s="29">
        <f t="shared" si="5"/>
        <v>0</v>
      </c>
      <c r="I67" s="29">
        <f t="shared" si="3"/>
        <v>0</v>
      </c>
    </row>
    <row r="68" spans="2:9" x14ac:dyDescent="0.3">
      <c r="B68" s="50" t="s">
        <v>86</v>
      </c>
      <c r="C68" s="56"/>
      <c r="D68" s="56"/>
      <c r="E68" s="29">
        <f t="shared" si="4"/>
        <v>0</v>
      </c>
      <c r="F68" s="56"/>
      <c r="G68" s="56"/>
      <c r="H68" s="29">
        <f t="shared" si="5"/>
        <v>0</v>
      </c>
      <c r="I68" s="29">
        <f t="shared" si="3"/>
        <v>0</v>
      </c>
    </row>
    <row r="69" spans="2:9" x14ac:dyDescent="0.3">
      <c r="B69" s="50" t="s">
        <v>87</v>
      </c>
      <c r="C69" s="56"/>
      <c r="D69" s="56"/>
      <c r="E69" s="29">
        <f t="shared" si="4"/>
        <v>0</v>
      </c>
      <c r="F69" s="56"/>
      <c r="G69" s="56"/>
      <c r="H69" s="29">
        <f t="shared" si="5"/>
        <v>0</v>
      </c>
      <c r="I69" s="29">
        <f t="shared" si="3"/>
        <v>0</v>
      </c>
    </row>
    <row r="70" spans="2:9" x14ac:dyDescent="0.3">
      <c r="B70" s="21" t="s">
        <v>54</v>
      </c>
      <c r="C70" s="66">
        <f>SUM(C50+C59+C64+C65)</f>
        <v>0</v>
      </c>
      <c r="D70" s="66">
        <f>SUM(D50+D59+D64+D65)</f>
        <v>0</v>
      </c>
      <c r="E70" s="37">
        <f t="shared" si="0"/>
        <v>0</v>
      </c>
      <c r="F70" s="66">
        <f>SUM(F50+F59+F64+F65)</f>
        <v>0</v>
      </c>
      <c r="G70" s="66">
        <f>SUM(G50+G59+G64+G65)</f>
        <v>0</v>
      </c>
      <c r="H70" s="37">
        <f t="shared" si="1"/>
        <v>0</v>
      </c>
      <c r="I70" s="37">
        <f>SUM(H70,E70)</f>
        <v>0</v>
      </c>
    </row>
    <row r="71" spans="2:9" ht="15.6" x14ac:dyDescent="0.3">
      <c r="B71" s="6" t="s">
        <v>68</v>
      </c>
      <c r="C71" s="67">
        <f>SUM(C49,C70)</f>
        <v>0</v>
      </c>
      <c r="D71" s="67">
        <f>SUM(D49,D70)</f>
        <v>0</v>
      </c>
      <c r="E71" s="38">
        <f t="shared" si="0"/>
        <v>0</v>
      </c>
      <c r="F71" s="67">
        <f>SUM(F49,F70)</f>
        <v>0</v>
      </c>
      <c r="G71" s="67">
        <f>SUM(G49,G70)</f>
        <v>0</v>
      </c>
      <c r="H71" s="38">
        <f t="shared" si="1"/>
        <v>0</v>
      </c>
      <c r="I71" s="38">
        <f>SUM(H71,E71)</f>
        <v>0</v>
      </c>
    </row>
    <row r="74" spans="2:9" ht="21" x14ac:dyDescent="0.3">
      <c r="B74" s="40" t="s">
        <v>76</v>
      </c>
      <c r="C74" s="41"/>
      <c r="D74" s="41"/>
      <c r="E74" s="41"/>
      <c r="F74" s="41"/>
      <c r="G74" s="41"/>
      <c r="H74" s="41"/>
      <c r="I74" s="41"/>
    </row>
    <row r="75" spans="2:9" ht="15.6" x14ac:dyDescent="0.3">
      <c r="B75" s="39" t="s">
        <v>70</v>
      </c>
      <c r="C75" s="52"/>
      <c r="D75" s="52"/>
      <c r="E75" s="52"/>
      <c r="F75" s="52"/>
      <c r="G75" s="52"/>
      <c r="H75" s="52"/>
      <c r="I75" s="52"/>
    </row>
    <row r="76" spans="2:9" x14ac:dyDescent="0.3">
      <c r="B76" s="53" t="s">
        <v>71</v>
      </c>
      <c r="C76" s="68">
        <f>SUM(C77:C78)</f>
        <v>0</v>
      </c>
      <c r="D76" s="68">
        <f t="shared" ref="D76:E76" si="6">SUM(D77:D78)</f>
        <v>0</v>
      </c>
      <c r="E76" s="68">
        <f t="shared" si="6"/>
        <v>0</v>
      </c>
      <c r="F76" s="68">
        <f>SUM(F77:F78)</f>
        <v>0</v>
      </c>
      <c r="G76" s="68">
        <f t="shared" ref="G76:H76" si="7">SUM(G77:G78)</f>
        <v>0</v>
      </c>
      <c r="H76" s="68">
        <f t="shared" si="7"/>
        <v>0</v>
      </c>
      <c r="I76" s="68">
        <f t="shared" ref="I76:I84" si="8">SUM(H76,E76)</f>
        <v>0</v>
      </c>
    </row>
    <row r="77" spans="2:9" x14ac:dyDescent="0.3">
      <c r="B77" s="55" t="s">
        <v>88</v>
      </c>
      <c r="C77" s="56"/>
      <c r="D77" s="56"/>
      <c r="E77" s="54">
        <f t="shared" ref="E77:E84" si="9">SUM(C77:D77)</f>
        <v>0</v>
      </c>
      <c r="F77" s="56"/>
      <c r="G77" s="56"/>
      <c r="H77" s="54">
        <f t="shared" ref="H77:H78" si="10">SUM(F77:G77)</f>
        <v>0</v>
      </c>
      <c r="I77" s="63">
        <f t="shared" si="8"/>
        <v>0</v>
      </c>
    </row>
    <row r="78" spans="2:9" x14ac:dyDescent="0.3">
      <c r="B78" s="55" t="s">
        <v>89</v>
      </c>
      <c r="C78" s="56"/>
      <c r="D78" s="56"/>
      <c r="E78" s="54">
        <f t="shared" si="9"/>
        <v>0</v>
      </c>
      <c r="F78" s="56"/>
      <c r="G78" s="56"/>
      <c r="H78" s="54">
        <f t="shared" si="10"/>
        <v>0</v>
      </c>
      <c r="I78" s="63">
        <f t="shared" si="8"/>
        <v>0</v>
      </c>
    </row>
    <row r="79" spans="2:9" x14ac:dyDescent="0.3">
      <c r="B79" s="53" t="s">
        <v>72</v>
      </c>
      <c r="C79" s="68">
        <f>SUM(C80:C81)</f>
        <v>0</v>
      </c>
      <c r="D79" s="68">
        <f t="shared" ref="D79:E79" si="11">SUM(D80:D81)</f>
        <v>0</v>
      </c>
      <c r="E79" s="68">
        <f t="shared" si="11"/>
        <v>0</v>
      </c>
      <c r="F79" s="68">
        <f>SUM(F80:F81)</f>
        <v>0</v>
      </c>
      <c r="G79" s="68">
        <f t="shared" ref="G79:H79" si="12">SUM(G80:G81)</f>
        <v>0</v>
      </c>
      <c r="H79" s="68">
        <f t="shared" si="12"/>
        <v>0</v>
      </c>
      <c r="I79" s="68">
        <f t="shared" si="8"/>
        <v>0</v>
      </c>
    </row>
    <row r="80" spans="2:9" x14ac:dyDescent="0.3">
      <c r="B80" s="55" t="s">
        <v>90</v>
      </c>
      <c r="C80" s="56"/>
      <c r="D80" s="56"/>
      <c r="E80" s="54">
        <f t="shared" si="9"/>
        <v>0</v>
      </c>
      <c r="F80" s="56"/>
      <c r="G80" s="56"/>
      <c r="H80" s="54">
        <f t="shared" ref="H80:H84" si="13">SUM(F80:G80)</f>
        <v>0</v>
      </c>
      <c r="I80" s="63">
        <f t="shared" si="8"/>
        <v>0</v>
      </c>
    </row>
    <row r="81" spans="2:9" ht="28.8" x14ac:dyDescent="0.3">
      <c r="B81" s="55" t="s">
        <v>91</v>
      </c>
      <c r="C81" s="56"/>
      <c r="D81" s="56"/>
      <c r="E81" s="54">
        <f t="shared" si="9"/>
        <v>0</v>
      </c>
      <c r="F81" s="56"/>
      <c r="G81" s="56"/>
      <c r="H81" s="54">
        <f t="shared" si="13"/>
        <v>0</v>
      </c>
      <c r="I81" s="63">
        <f t="shared" si="8"/>
        <v>0</v>
      </c>
    </row>
    <row r="82" spans="2:9" x14ac:dyDescent="0.3">
      <c r="B82" s="57" t="s">
        <v>73</v>
      </c>
      <c r="C82" s="56"/>
      <c r="D82" s="56"/>
      <c r="E82" s="54">
        <f t="shared" si="9"/>
        <v>0</v>
      </c>
      <c r="F82" s="56"/>
      <c r="G82" s="56"/>
      <c r="H82" s="54">
        <f t="shared" si="13"/>
        <v>0</v>
      </c>
      <c r="I82" s="63">
        <f t="shared" si="8"/>
        <v>0</v>
      </c>
    </row>
    <row r="83" spans="2:9" x14ac:dyDescent="0.3">
      <c r="B83" s="57" t="s">
        <v>74</v>
      </c>
      <c r="C83" s="56"/>
      <c r="D83" s="56"/>
      <c r="E83" s="54">
        <f t="shared" si="9"/>
        <v>0</v>
      </c>
      <c r="F83" s="56"/>
      <c r="G83" s="56"/>
      <c r="H83" s="54">
        <f t="shared" si="13"/>
        <v>0</v>
      </c>
      <c r="I83" s="63">
        <f t="shared" si="8"/>
        <v>0</v>
      </c>
    </row>
    <row r="84" spans="2:9" x14ac:dyDescent="0.3">
      <c r="B84" s="57" t="s">
        <v>75</v>
      </c>
      <c r="C84" s="56"/>
      <c r="D84" s="56"/>
      <c r="E84" s="54">
        <f t="shared" si="9"/>
        <v>0</v>
      </c>
      <c r="F84" s="56"/>
      <c r="G84" s="56"/>
      <c r="H84" s="54">
        <f t="shared" si="13"/>
        <v>0</v>
      </c>
      <c r="I84" s="63">
        <f t="shared" si="8"/>
        <v>0</v>
      </c>
    </row>
    <row r="85" spans="2:9" ht="15.6" x14ac:dyDescent="0.3">
      <c r="B85" s="39" t="s">
        <v>103</v>
      </c>
      <c r="C85" s="52"/>
      <c r="D85" s="52"/>
      <c r="E85" s="52"/>
      <c r="F85" s="52"/>
      <c r="G85" s="52"/>
      <c r="H85" s="52"/>
      <c r="I85" s="52"/>
    </row>
    <row r="86" spans="2:9" ht="28.8" x14ac:dyDescent="0.3">
      <c r="B86" s="59" t="s">
        <v>104</v>
      </c>
      <c r="C86" s="56"/>
      <c r="D86" s="56"/>
      <c r="E86" s="54">
        <f t="shared" ref="E86" si="14">SUM(C86:D86)</f>
        <v>0</v>
      </c>
      <c r="F86" s="56"/>
      <c r="G86" s="56"/>
      <c r="H86" s="54">
        <f t="shared" ref="H86" si="15">SUM(F86:G86)</f>
        <v>0</v>
      </c>
      <c r="I86" s="77">
        <f t="shared" ref="I86" si="16">SUM(H86,E86)</f>
        <v>0</v>
      </c>
    </row>
    <row r="87" spans="2:9" ht="31.2" x14ac:dyDescent="0.3">
      <c r="B87" s="58" t="s">
        <v>92</v>
      </c>
      <c r="C87" s="52"/>
      <c r="D87" s="52"/>
      <c r="E87" s="52"/>
      <c r="F87" s="52"/>
      <c r="G87" s="52"/>
      <c r="H87" s="52"/>
      <c r="I87" s="52"/>
    </row>
    <row r="88" spans="2:9" x14ac:dyDescent="0.3">
      <c r="B88" s="59" t="s">
        <v>78</v>
      </c>
      <c r="C88" s="69"/>
      <c r="D88" s="69"/>
      <c r="E88" s="70">
        <f>C88+D88</f>
        <v>0</v>
      </c>
      <c r="F88" s="69"/>
      <c r="G88" s="69"/>
      <c r="H88" s="70">
        <f>F88+G88</f>
        <v>0</v>
      </c>
      <c r="I88" s="71">
        <f t="shared" ref="I88:I90" si="17">SUM(H88,E88)</f>
        <v>0</v>
      </c>
    </row>
    <row r="89" spans="2:9" x14ac:dyDescent="0.3">
      <c r="B89" s="61" t="s">
        <v>79</v>
      </c>
      <c r="C89" s="69"/>
      <c r="D89" s="69"/>
      <c r="E89" s="70">
        <f>C89+D89</f>
        <v>0</v>
      </c>
      <c r="F89" s="69"/>
      <c r="G89" s="69"/>
      <c r="H89" s="70">
        <f>F89+G89</f>
        <v>0</v>
      </c>
      <c r="I89" s="71">
        <f t="shared" si="17"/>
        <v>0</v>
      </c>
    </row>
    <row r="90" spans="2:9" x14ac:dyDescent="0.3">
      <c r="B90" s="62" t="s">
        <v>80</v>
      </c>
      <c r="C90" s="69"/>
      <c r="D90" s="69"/>
      <c r="E90" s="70">
        <f>C90+D90</f>
        <v>0</v>
      </c>
      <c r="F90" s="69"/>
      <c r="G90" s="69"/>
      <c r="H90" s="70">
        <f>F90+G90</f>
        <v>0</v>
      </c>
      <c r="I90" s="71">
        <f t="shared" si="17"/>
        <v>0</v>
      </c>
    </row>
    <row r="91" spans="2:9" ht="31.2" x14ac:dyDescent="0.3">
      <c r="B91" s="58" t="s">
        <v>93</v>
      </c>
      <c r="C91" s="72"/>
      <c r="D91" s="72"/>
      <c r="E91" s="72"/>
      <c r="F91" s="72"/>
      <c r="G91" s="72"/>
      <c r="H91" s="72"/>
      <c r="I91" s="72"/>
    </row>
    <row r="92" spans="2:9" x14ac:dyDescent="0.3">
      <c r="B92" s="61" t="s">
        <v>94</v>
      </c>
      <c r="C92" s="69"/>
      <c r="D92" s="69"/>
      <c r="E92" s="71">
        <f t="shared" ref="E92:E97" si="18">SUM(C92:D92)</f>
        <v>0</v>
      </c>
      <c r="F92" s="69"/>
      <c r="G92" s="69"/>
      <c r="H92" s="71">
        <f t="shared" ref="H92:H97" si="19">SUM(F92:G92)</f>
        <v>0</v>
      </c>
      <c r="I92" s="71">
        <f t="shared" ref="I92:I97" si="20">SUM(H92,E92)</f>
        <v>0</v>
      </c>
    </row>
    <row r="93" spans="2:9" x14ac:dyDescent="0.3">
      <c r="B93" s="61" t="s">
        <v>95</v>
      </c>
      <c r="C93" s="69"/>
      <c r="D93" s="69"/>
      <c r="E93" s="71">
        <f t="shared" si="18"/>
        <v>0</v>
      </c>
      <c r="F93" s="69"/>
      <c r="G93" s="69"/>
      <c r="H93" s="71">
        <f t="shared" si="19"/>
        <v>0</v>
      </c>
      <c r="I93" s="71">
        <f t="shared" si="20"/>
        <v>0</v>
      </c>
    </row>
    <row r="94" spans="2:9" x14ac:dyDescent="0.3">
      <c r="B94" s="61" t="s">
        <v>96</v>
      </c>
      <c r="C94" s="73"/>
      <c r="D94" s="73"/>
      <c r="E94" s="71">
        <f t="shared" si="18"/>
        <v>0</v>
      </c>
      <c r="F94" s="73"/>
      <c r="G94" s="73"/>
      <c r="H94" s="71">
        <f t="shared" si="19"/>
        <v>0</v>
      </c>
      <c r="I94" s="71">
        <f t="shared" si="20"/>
        <v>0</v>
      </c>
    </row>
    <row r="95" spans="2:9" x14ac:dyDescent="0.3">
      <c r="B95" s="62" t="s">
        <v>97</v>
      </c>
      <c r="C95" s="69"/>
      <c r="D95" s="69"/>
      <c r="E95" s="71">
        <f t="shared" si="18"/>
        <v>0</v>
      </c>
      <c r="F95" s="69"/>
      <c r="G95" s="69"/>
      <c r="H95" s="71">
        <f t="shared" si="19"/>
        <v>0</v>
      </c>
      <c r="I95" s="71">
        <f t="shared" si="20"/>
        <v>0</v>
      </c>
    </row>
    <row r="96" spans="2:9" x14ac:dyDescent="0.3">
      <c r="B96" s="62" t="s">
        <v>98</v>
      </c>
      <c r="C96" s="69"/>
      <c r="D96" s="69"/>
      <c r="E96" s="71">
        <f t="shared" si="18"/>
        <v>0</v>
      </c>
      <c r="F96" s="69"/>
      <c r="G96" s="69"/>
      <c r="H96" s="71">
        <f t="shared" si="19"/>
        <v>0</v>
      </c>
      <c r="I96" s="71">
        <f t="shared" si="20"/>
        <v>0</v>
      </c>
    </row>
    <row r="97" spans="2:9" x14ac:dyDescent="0.3">
      <c r="B97" s="62" t="s">
        <v>99</v>
      </c>
      <c r="C97" s="69"/>
      <c r="D97" s="69"/>
      <c r="E97" s="71">
        <f t="shared" si="18"/>
        <v>0</v>
      </c>
      <c r="F97" s="69"/>
      <c r="G97" s="69"/>
      <c r="H97" s="71">
        <f t="shared" si="19"/>
        <v>0</v>
      </c>
      <c r="I97" s="71">
        <f t="shared" si="20"/>
        <v>0</v>
      </c>
    </row>
  </sheetData>
  <mergeCells count="7">
    <mergeCell ref="B2:I2"/>
    <mergeCell ref="B3:B5"/>
    <mergeCell ref="I3:I5"/>
    <mergeCell ref="C3:E3"/>
    <mergeCell ref="F3:H3"/>
    <mergeCell ref="E4:E5"/>
    <mergeCell ref="H4:H5"/>
  </mergeCells>
  <pageMargins left="0.7" right="0.7" top="0.75" bottom="0.75" header="0.3" footer="0.3"/>
  <pageSetup paperSize="9" scale="3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5</vt:i4>
      </vt:variant>
    </vt:vector>
  </HeadingPairs>
  <TitlesOfParts>
    <vt:vector size="5" baseType="lpstr">
      <vt:lpstr>Költségek szegmensek, összesen</vt:lpstr>
      <vt:lpstr>Dízel</vt:lpstr>
      <vt:lpstr>CNG</vt:lpstr>
      <vt:lpstr>Akkumulátoros elektromos</vt:lpstr>
      <vt:lpstr>Koltsegek - vonalak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17T13:08:27Z</dcterms:created>
  <dcterms:modified xsi:type="dcterms:W3CDTF">2025-01-17T13:08:42Z</dcterms:modified>
  <cp:category/>
  <cp:contentStatus/>
</cp:coreProperties>
</file>